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X:\EUC\Financial Markets\Treasury\Approved\Sensitive\long term advances\APM\5dRates\"/>
    </mc:Choice>
  </mc:AlternateContent>
  <bookViews>
    <workbookView xWindow="0" yWindow="0" windowWidth="28800" windowHeight="11700"/>
  </bookViews>
  <sheets>
    <sheet name="R - Ratesheet" sheetId="1" r:id="rId1"/>
  </sheets>
  <externalReferences>
    <externalReference r:id="rId2"/>
    <externalReference r:id="rId3"/>
  </externalReferences>
  <definedNames>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PM" localSheetId="0">#REF!</definedName>
    <definedName name="JPM">#REF!</definedName>
    <definedName name="LESSTHAN100" localSheetId="0">[1]CONTROL!$B$3</definedName>
    <definedName name="LESSTHAN100">[1]CONTROL!$B$3</definedName>
    <definedName name="LIBOR1Mt" localSheetId="0">'[1]R - Assumptions_LIBOR'!$D$43</definedName>
    <definedName name="LIBOR1W" localSheetId="0">'[1]R - Assumptions_LIBOR'!$D$6</definedName>
    <definedName name="LIBOR1W">'[1]R - Assumptions_LIBOR'!$D$6</definedName>
    <definedName name="LIBOR2W" localSheetId="0">'[1]R - Assumptions_LIBOR'!#REF!</definedName>
    <definedName name="LIBOR2W">'[1]R - Assumptions_LIBOR'!#REF!</definedName>
    <definedName name="LIBOR3Mt" localSheetId="0">'[1]R - Assumptions_LIBOR'!$D$44</definedName>
    <definedName name="LIBOR3Mt">'[1]R - Assumptions_LIBOR'!$D$44</definedName>
    <definedName name="LIBOR3W" localSheetId="0">'[1]R - Assumptions_LIBOR'!$D$7</definedName>
    <definedName name="LIBOR3W">'[1]R - Assumptions_LIBOR'!$D$7</definedName>
    <definedName name="LiborAdj2">[1]CONTROL!$B$87</definedName>
    <definedName name="LIBORDate" localSheetId="0">'[1]R - Assumptions_LIBOR'!$B$3</definedName>
    <definedName name="LIBORDate">'[1]R - Assumptions_LIBOR'!$B$3</definedName>
    <definedName name="Lockout" localSheetId="0">#REF!</definedName>
    <definedName name="Lockout">#REF!</definedName>
    <definedName name="LT_LIBOR_Adj">[1]CONTROL!$B$86</definedName>
    <definedName name="MAFlag">'[2]F-CONTROL13'!$H$1</definedName>
    <definedName name="MAFlag4">'[2]F-CONTROL4'!$H$1</definedName>
    <definedName name="MatDateQuote" localSheetId="0">'[1]R - FWD2'!#REF!</definedName>
    <definedName name="MatDateQuote">'[1]R - FWD2'!#REF!</definedName>
    <definedName name="matrix290temmp" localSheetId="0">#REF!</definedName>
    <definedName name="matrix290temmp">#REF!</definedName>
    <definedName name="Maturity" localSheetId="0">#REF!</definedName>
    <definedName name="Maturity">#REF!</definedName>
    <definedName name="maturity1" localSheetId="0">'[1]R - FWD2'!#REF!</definedName>
    <definedName name="maturity1">'[1]R - FWD2'!#REF!</definedName>
    <definedName name="maturity2" localSheetId="0">'[1]R - FWD2'!#REF!</definedName>
    <definedName name="maturity2">'[1]R - FWD2'!#REF!</definedName>
    <definedName name="maturity3" localSheetId="0">'[1]R - FWD2'!#REF!</definedName>
    <definedName name="maturity3">'[1]R - FWD2'!#REF!</definedName>
    <definedName name="maturity4" localSheetId="0">'[1]R - FWD2'!#REF!</definedName>
    <definedName name="maturity4">'[1]R - FWD2'!#REF!</definedName>
    <definedName name="MemberNo" localSheetId="0">'[1]R - Advance Ticket_LIBOR'!$M$8</definedName>
    <definedName name="MORETHAN100" localSheetId="0">[1]CONTROL!$B$4</definedName>
    <definedName name="MORETHAN100">[1]CONTROL!$B$4</definedName>
    <definedName name="netMV2" localSheetId="0">#REF!</definedName>
    <definedName name="netMV2">#REF!</definedName>
    <definedName name="NumDays">'[2]F-CONTROL13'!$G$2</definedName>
    <definedName name="NumDays4">'[2]F-CONTROL4'!$G$2</definedName>
    <definedName name="NumDaysF">'[2]F-CONTROL13'!$I$2</definedName>
    <definedName name="NumDaysF4">'[2]F-CONTROL4'!$I$2</definedName>
    <definedName name="OLE_LINK1" localSheetId="0">[1]CONTROL!$S$45</definedName>
    <definedName name="omalley_daily" localSheetId="0">[1]CONTROL!$R$41</definedName>
    <definedName name="omalley_daily">[1]CONTROL!$R$41</definedName>
    <definedName name="omalley_dailyrates" localSheetId="0">[1]CONTROL!$R$42</definedName>
    <definedName name="omalley_dailyrates">[1]CONTROL!$R$42</definedName>
    <definedName name="ON3Msprd">[1]CONTROL!$B$73</definedName>
    <definedName name="OneWeekFunding" localSheetId="0">'[1]R - Assumptions_LIBOR'!$L$6</definedName>
    <definedName name="OneWeekFunding">'[1]R - Assumptions_LIBOR'!$L$6</definedName>
    <definedName name="OneWkless25" localSheetId="0">[1]CONTROL!$S$3</definedName>
    <definedName name="OneWkmore25" localSheetId="0">[1]CONTROL!$S$4</definedName>
    <definedName name="OneWkmore250" localSheetId="0">[1]CONTROL!$S$5</definedName>
    <definedName name="OneWkmore500" localSheetId="0">[1]CONTROL!$S$6</definedName>
    <definedName name="OneWkmore500">[1]CONTROL!$S$6</definedName>
    <definedName name="ONFileName">[1]CONTROL!$R$58</definedName>
    <definedName name="ONFunding" localSheetId="0">'[1]R - Assumptions_LIBOR'!$L$5</definedName>
    <definedName name="ONFunding">'[1]R - Assumptions_LIBOR'!$L$5</definedName>
    <definedName name="ONLIBOR_INdex" localSheetId="0">'[1]R - Assumptions_LIBOR'!$D$5</definedName>
    <definedName name="ONLIBOR_INdex">'[1]R - Assumptions_LIBOR'!$D$5</definedName>
    <definedName name="ONmore25" localSheetId="0">[1]CONTROL!$R$4</definedName>
    <definedName name="ONmore250" localSheetId="0">[1]CONTROL!$R$5</definedName>
    <definedName name="ONmore500" localSheetId="0">[1]CONTROL!$R$6</definedName>
    <definedName name="ONmore500">[1]CONTROL!$R$6</definedName>
    <definedName name="ONTicketName">[1]CONTROL!$R$57</definedName>
    <definedName name="OptionFlag">'[2]F-CONTROL13'!$F$1</definedName>
    <definedName name="OptionFlag4">'[2]F-CONTROL4'!$F$1</definedName>
    <definedName name="PctNC">'[2]F-CONTROL13'!$D$1</definedName>
    <definedName name="PctNC4">'[2]F-CONTROL4'!$D$1</definedName>
    <definedName name="prevDay" localSheetId="0">[1]CONTROL!$U$11</definedName>
    <definedName name="prevDay">[1]CONTROL!$U$11</definedName>
    <definedName name="Prime" localSheetId="0">'[1]R - Assumptions_LIBOR'!$D$36</definedName>
    <definedName name="Prime1Y" localSheetId="0">'[1]R - Assumptions_LIBOR'!$F$42</definedName>
    <definedName name="_xlnm.Print_Area" localSheetId="0">'R - Ratesheet'!$A$1:$K$81</definedName>
    <definedName name="printPDF">[1]CONTROL!$M$37</definedName>
    <definedName name="PriorDayFedEff" localSheetId="0">[1]CONTROL!$X$17</definedName>
    <definedName name="PriorDayFedEff">[1]CONTROL!$X$17</definedName>
    <definedName name="rate1" localSheetId="0">'[1]R - FWD2'!#REF!</definedName>
    <definedName name="rate1">'[1]R - FWD2'!#REF!</definedName>
    <definedName name="rate2" localSheetId="0">'[1]R - FWD2'!#REF!</definedName>
    <definedName name="rate2">'[1]R - FWD2'!#REF!</definedName>
    <definedName name="rate3" localSheetId="0">'[1]R - FWD2'!#REF!</definedName>
    <definedName name="rate3">'[1]R - FWD2'!#REF!</definedName>
    <definedName name="rate4" localSheetId="0">'[1]R - FWD2'!#REF!</definedName>
    <definedName name="rate4">'[1]R - FWD2'!#REF!</definedName>
    <definedName name="ratesheetpath" localSheetId="0">[1]CONTROL!$R$40</definedName>
    <definedName name="ratesheetpath">[1]CONTROL!$R$40</definedName>
    <definedName name="RBS" localSheetId="0">#REF!</definedName>
    <definedName name="RBS">#REF!</definedName>
    <definedName name="Reg10YAm" localSheetId="0">'[1]R - Assumptions_LIBOR'!$AC$23</definedName>
    <definedName name="Reg10YAm">'[1]R - Assumptions_LIBOR'!$AC$23</definedName>
    <definedName name="Reg30YAm" localSheetId="0">'[1]R - Assumptions_LIBOR'!$AC$26</definedName>
    <definedName name="Reg5YAm" localSheetId="0">'[1]R - Assumptions_LIBOR'!$AC$18</definedName>
    <definedName name="root">[1]CONTROL!$R$69</definedName>
    <definedName name="runDate" localSheetId="0">[1]CONTROL!$U$10</definedName>
    <definedName name="runDate">[1]CONTROL!$U$10</definedName>
    <definedName name="SetRateFwd" localSheetId="0">'[1]R - FWD2'!#REF!</definedName>
    <definedName name="SetRateFwd">'[1]R - FWD2'!#REF!</definedName>
    <definedName name="settle1" localSheetId="0">'[1]R - FWD2'!#REF!</definedName>
    <definedName name="settle1">'[1]R - FWD2'!#REF!</definedName>
    <definedName name="settle2" localSheetId="0">'[1]R - FWD2'!#REF!</definedName>
    <definedName name="settle2">'[1]R - FWD2'!#REF!</definedName>
    <definedName name="settle3" localSheetId="0">'[1]R - FWD2'!#REF!</definedName>
    <definedName name="settle3">'[1]R - FWD2'!#REF!</definedName>
    <definedName name="settle4" localSheetId="0">'[1]R - FWD2'!#REF!</definedName>
    <definedName name="settle4">'[1]R - FWD2'!#REF!</definedName>
    <definedName name="settlemaster" localSheetId="0">'[1]R - FWD2'!#REF!</definedName>
    <definedName name="settlemaster">'[1]R - FWD2'!#REF!</definedName>
    <definedName name="SOFR1Y">'[1]R - Assumptions_LIBOR'!$AL$13</definedName>
    <definedName name="SOFR2Y" localSheetId="0">'[1]R - Assumptions_LIBOR'!$AL$15</definedName>
    <definedName name="SOFR2Y">'[1]R - Assumptions_LIBOR'!$AL$15</definedName>
    <definedName name="SOFR3mo">'[1]R - Assumptions_LIBOR'!$AL$10</definedName>
    <definedName name="SOFR3Y" localSheetId="0">'[1]R - Assumptions_LIBOR'!$AL$16</definedName>
    <definedName name="SOFR6mo">'[1]R - Assumptions_LIBOR'!$AL$11</definedName>
    <definedName name="SOFR9mo">'[1]R - Assumptions_LIBOR'!$AL$12</definedName>
    <definedName name="SOFRIndex">'[1]R - Assumptions_LIBOR'!$D$46</definedName>
    <definedName name="Start" localSheetId="0">#REF!</definedName>
    <definedName name="Start">#REF!</definedName>
    <definedName name="STRUCTURE" localSheetId="0">'[1]D - Lists'!$E$2:$E$32</definedName>
    <definedName name="STRUCTURE">'[1]D - Lists'!$E$2:$E$32</definedName>
    <definedName name="Swap2Y" localSheetId="0">'[1]R - Assumptions_LIBOR'!$D$15</definedName>
    <definedName name="swaps10y" localSheetId="0">'[1]R - Assumptions_LIBOR'!$D$23</definedName>
    <definedName name="Swaps3Y" localSheetId="0">'[1]R - Assumptions_LIBOR'!$D$16</definedName>
    <definedName name="Swaps5Y" localSheetId="0">'[1]R - Assumptions_LIBOR'!$D$18</definedName>
    <definedName name="symm">[1]CONTROL!$B$41</definedName>
    <definedName name="tempMatrix" localSheetId="0">'[1]R - FWD2'!#REF!</definedName>
    <definedName name="tempMatrix">'[1]R - FWD2'!#REF!</definedName>
    <definedName name="Term_lst" localSheetId="0">#REF!</definedName>
    <definedName name="Term_lst">#REF!</definedName>
    <definedName name="TgtMaturity" localSheetId="0">'[1]R - FWD2'!#REF!</definedName>
    <definedName name="TgtMaturity">'[1]R - FWD2'!#REF!</definedName>
    <definedName name="TgtRate" localSheetId="0">'[1]R - FWD2'!#REF!</definedName>
    <definedName name="TgtRate">'[1]R - FWD2'!#REF!</definedName>
    <definedName name="TgtRate2" localSheetId="0">#REF!</definedName>
    <definedName name="TgtRate2">#REF!</definedName>
    <definedName name="ThreeWeekFunding" localSheetId="0">'[1]R - Assumptions_LIBOR'!$L$7</definedName>
    <definedName name="ThreeWeekFunding">'[1]R - Assumptions_LIBOR'!$L$7</definedName>
    <definedName name="ThreeWkless25" localSheetId="0">[1]CONTROL!$U$3</definedName>
    <definedName name="ThreeWkmore25" localSheetId="0">[1]CONTROL!$U$4</definedName>
    <definedName name="threeWkmore250" localSheetId="0">[1]CONTROL!$U$5</definedName>
    <definedName name="ThreeWkmore500" localSheetId="0">[1]CONTROL!$U$6</definedName>
    <definedName name="ThreeWkmore500">[1]CONTROL!$U$6</definedName>
    <definedName name="TicketPageFilePath2">[1]CONTROL!$R$33</definedName>
    <definedName name="TIME1" localSheetId="0">[1]CONTROL!$T$19</definedName>
    <definedName name="TIME1">[1]CONTROL!$T$19</definedName>
    <definedName name="today" localSheetId="0">#REF!</definedName>
    <definedName name="TradeDate" localSheetId="0">'[1]R - Advance Ticket_LIBOR'!$M$9</definedName>
    <definedName name="TradeDate">'[1]R - Advance Ticket_LIBOR'!$M$9</definedName>
    <definedName name="TradedProduct" localSheetId="0">'[1]R - Advance Ticket_LIBOR'!$G$6</definedName>
    <definedName name="TwoWeekFunding" localSheetId="0">'[1]R - Assumptions_LIBOR'!#REF!</definedName>
    <definedName name="twoweekfunding">[1]CONTROL!$T$3</definedName>
    <definedName name="TwoWkless25" localSheetId="0">[1]CONTROL!$T$3</definedName>
    <definedName name="TwoWkmore25" localSheetId="0">[1]CONTROL!$T$4</definedName>
    <definedName name="TwoWkmore250" localSheetId="0">[1]CONTROL!$T$5</definedName>
    <definedName name="twoWkmore500" localSheetId="0">[1]CONTROL!$T$6</definedName>
    <definedName name="twoWkmore500">[1]CONTROL!$T$6</definedName>
    <definedName name="User">'[1]R - Advance Ticket_LIBOR'!$R$4</definedName>
    <definedName name="WindowConcession">[1]CONTROL!$B$7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24" uniqueCount="96">
  <si>
    <t>Rate Indications</t>
  </si>
  <si>
    <t>To take down an advance, login to eBanking or contact the Member Transaction Desk :</t>
  </si>
  <si>
    <t>855-345-2244, Option 1</t>
  </si>
  <si>
    <t>Today's Headlines</t>
  </si>
  <si>
    <t>Market Rates</t>
  </si>
  <si>
    <r>
      <rPr>
        <b/>
        <sz val="9"/>
        <rFont val="Verdana"/>
        <family val="2"/>
      </rPr>
      <t>Advance Discount Specials (until April 30, 2024)</t>
    </r>
    <r>
      <rPr>
        <sz val="9"/>
        <rFont val="Verdana"/>
        <family val="2"/>
      </rPr>
      <t xml:space="preserve">: 5 bps discount on qualifying fixed rate fixed term advances, callable fixed rate, and amortizers. Visit our Solutions page on fhlbc.com for Terms and Conditions.  
Early bird discounts, all before 10:00 a.m.: (1) Available on A120 (&lt;= 27 days) advances, additional volume discounts may be available; (2) 1-month (no minimum at 5.45%) and 3-month (no minimum at 5.47%) A121 advances. To execute, please call the Member Transaction Desk before 10:00 a.m. 
</t>
    </r>
    <r>
      <rPr>
        <b/>
        <sz val="9"/>
        <rFont val="Verdana"/>
        <family val="2"/>
      </rPr>
      <t/>
    </r>
  </si>
  <si>
    <t>Term</t>
  </si>
  <si>
    <t>Treasury</t>
  </si>
  <si>
    <t>Swaps</t>
  </si>
  <si>
    <t>Fixed Rate Advances</t>
  </si>
  <si>
    <t>2 years</t>
  </si>
  <si>
    <t>5 years</t>
  </si>
  <si>
    <t>7 years</t>
  </si>
  <si>
    <t>10 years</t>
  </si>
  <si>
    <t>FHLBC Deposit Rates^</t>
  </si>
  <si>
    <t>DID (yesterday)</t>
  </si>
  <si>
    <t>^Call for term deposit rates.</t>
  </si>
  <si>
    <t>Fixed Rate Callable Advances (Member-Owned Embedded Option)</t>
  </si>
  <si>
    <t>Community Advances</t>
  </si>
  <si>
    <t>Regular Advances</t>
  </si>
  <si>
    <t>All-in After Dividend*</t>
  </si>
  <si>
    <t>Forward-Starting</t>
  </si>
  <si>
    <t>Lockout</t>
  </si>
  <si>
    <t>Bermudan</t>
  </si>
  <si>
    <t>Option Cost</t>
  </si>
  <si>
    <t>1 week</t>
  </si>
  <si>
    <r>
      <t xml:space="preserve">Advances settle </t>
    </r>
    <r>
      <rPr>
        <b/>
        <i/>
        <sz val="10"/>
        <color theme="3"/>
        <rFont val="Verdana"/>
        <family val="2"/>
      </rPr>
      <t>one year</t>
    </r>
    <r>
      <rPr>
        <i/>
        <sz val="10"/>
        <color theme="3"/>
        <rFont val="Verdana"/>
        <family val="2"/>
      </rPr>
      <t xml:space="preserve"> forward from today and then have stated term to maturity</t>
    </r>
  </si>
  <si>
    <t>6 months</t>
  </si>
  <si>
    <t>2 weeks</t>
  </si>
  <si>
    <t>1 year</t>
  </si>
  <si>
    <t>3 weeks</t>
  </si>
  <si>
    <t>3 years</t>
  </si>
  <si>
    <t>1 month</t>
  </si>
  <si>
    <t>3 months</t>
  </si>
  <si>
    <t>9 months</t>
  </si>
  <si>
    <t>2 year</t>
  </si>
  <si>
    <t>1.5 years</t>
  </si>
  <si>
    <t>2.5 years</t>
  </si>
  <si>
    <t>3.5 years</t>
  </si>
  <si>
    <t>15 years</t>
  </si>
  <si>
    <t>4 years</t>
  </si>
  <si>
    <t>Fixed Rate Putable Advances (Bank-Owned Embedded Option)</t>
  </si>
  <si>
    <t>4.5 years</t>
  </si>
  <si>
    <t>European</t>
  </si>
  <si>
    <t>Option Value</t>
  </si>
  <si>
    <t>6 years</t>
  </si>
  <si>
    <t>Call for availability</t>
  </si>
  <si>
    <t>20 years</t>
  </si>
  <si>
    <t>30 years</t>
  </si>
  <si>
    <t>Fixed Rate Amortizing Advances</t>
  </si>
  <si>
    <t>Amortization Term</t>
  </si>
  <si>
    <t>n/a</t>
  </si>
  <si>
    <t>25 years</t>
  </si>
  <si>
    <t>Floating Rate Advances</t>
  </si>
  <si>
    <t>Discount Note Floater Advances</t>
  </si>
  <si>
    <t>SOFR Index Floater Advances</t>
  </si>
  <si>
    <t>Non-Prepayable</t>
  </si>
  <si>
    <t>Prepayable (on reset dates)^</t>
  </si>
  <si>
    <t>Index / Rate Indic.</t>
  </si>
  <si>
    <t>Prior Index</t>
  </si>
  <si>
    <t>Spread</t>
  </si>
  <si>
    <t>Prior Day Rate</t>
  </si>
  <si>
    <t>Term**</t>
  </si>
  <si>
    <t>Spread to 4WK</t>
  </si>
  <si>
    <t>Spread to 13WK</t>
  </si>
  <si>
    <t>SOFR</t>
  </si>
  <si>
    <t>3 Months</t>
  </si>
  <si>
    <t>6 Months</t>
  </si>
  <si>
    <t xml:space="preserve"> </t>
  </si>
  <si>
    <t>9 Months</t>
  </si>
  <si>
    <t>1 Year</t>
  </si>
  <si>
    <t>18 Months</t>
  </si>
  <si>
    <t>2 Years</t>
  </si>
  <si>
    <t>3 Years</t>
  </si>
  <si>
    <t>4 Years</t>
  </si>
  <si>
    <t>4 week</t>
  </si>
  <si>
    <t>13 week</t>
  </si>
  <si>
    <t>5 Years</t>
  </si>
  <si>
    <t>^Prepayable at par with 1 day notice. **Please call for terms between 5 years and 10 years, or for 26 week index.</t>
  </si>
  <si>
    <t>6 Years</t>
  </si>
  <si>
    <t>Overnight Discount Note Floater**</t>
  </si>
  <si>
    <t>7 Years</t>
  </si>
  <si>
    <t>Term^</t>
  </si>
  <si>
    <t>8 Years</t>
  </si>
  <si>
    <t>&lt;= 3 Months</t>
  </si>
  <si>
    <t>9 Years</t>
  </si>
  <si>
    <t>^Prepayable same day before 3:00PM. **Please call for additional terms not listed above.</t>
  </si>
  <si>
    <t>10 Years</t>
  </si>
  <si>
    <t>Overnight Advances</t>
  </si>
  <si>
    <t>Minimum</t>
  </si>
  <si>
    <t>Today</t>
  </si>
  <si>
    <t>Prior Day</t>
  </si>
  <si>
    <t>1 Day</t>
  </si>
  <si>
    <t>No minimum</t>
  </si>
  <si>
    <t>Open Line (Daily Rate Set)#</t>
  </si>
  <si>
    <t>#Rate set at and available until 3:00 pm; Late Day Advances may be available until 4:30 pm by calling 855-345-2244, Option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_(* \(#,##0.00\);_(* &quot;-&quot;??_);_(@_)"/>
    <numFmt numFmtId="164" formatCode="[$-409]m/d/yy\ h:mm\ AM/PM;@"/>
    <numFmt numFmtId="165" formatCode="_(* #,##0_);_(* \(#,##0\);_(* &quot;-&quot;??_);_(@_)"/>
    <numFmt numFmtId="166" formatCode="0.000%"/>
    <numFmt numFmtId="167" formatCode="0.0000%"/>
    <numFmt numFmtId="168" formatCode="0.00000%"/>
  </numFmts>
  <fonts count="58" x14ac:knownFonts="1">
    <font>
      <sz val="10"/>
      <name val="Arial"/>
      <family val="2"/>
    </font>
    <font>
      <sz val="10"/>
      <name val="Arial"/>
      <family val="2"/>
    </font>
    <font>
      <b/>
      <sz val="16"/>
      <name val="Arial"/>
      <family val="2"/>
    </font>
    <font>
      <b/>
      <sz val="16"/>
      <color rgb="FF231F20"/>
      <name val="Verdana"/>
      <family val="2"/>
    </font>
    <font>
      <sz val="10"/>
      <color rgb="FF231F20"/>
      <name val="Verdana"/>
      <family val="2"/>
    </font>
    <font>
      <b/>
      <u/>
      <sz val="16"/>
      <color rgb="FF231F20"/>
      <name val="Verdana"/>
      <family val="2"/>
    </font>
    <font>
      <b/>
      <sz val="14"/>
      <color rgb="FF231F20"/>
      <name val="Verdana"/>
      <family val="2"/>
    </font>
    <font>
      <b/>
      <sz val="22"/>
      <color rgb="FF231F20"/>
      <name val="Verdana"/>
      <family val="2"/>
    </font>
    <font>
      <u/>
      <sz val="24"/>
      <color rgb="FF231F20"/>
      <name val="Verdana"/>
      <family val="2"/>
    </font>
    <font>
      <sz val="11"/>
      <name val="Arial"/>
      <family val="2"/>
    </font>
    <font>
      <b/>
      <sz val="12"/>
      <color rgb="FF231F20"/>
      <name val="Verdana"/>
      <family val="2"/>
    </font>
    <font>
      <sz val="12"/>
      <name val="Times New Roman"/>
      <family val="1"/>
    </font>
    <font>
      <i/>
      <sz val="10"/>
      <name val="Arial"/>
      <family val="2"/>
    </font>
    <font>
      <b/>
      <sz val="10"/>
      <color rgb="FF231F20"/>
      <name val="Verdana"/>
      <family val="2"/>
    </font>
    <font>
      <sz val="12"/>
      <color rgb="FF231F20"/>
      <name val="Verdana"/>
      <family val="2"/>
    </font>
    <font>
      <i/>
      <sz val="12"/>
      <color rgb="FF231F20"/>
      <name val="Verdana"/>
      <family val="2"/>
    </font>
    <font>
      <sz val="10"/>
      <color rgb="FF231F20"/>
      <name val="Arial"/>
      <family val="2"/>
    </font>
    <font>
      <b/>
      <sz val="12"/>
      <color rgb="FF231F20"/>
      <name val="Arial Black"/>
      <family val="2"/>
    </font>
    <font>
      <i/>
      <sz val="12"/>
      <color rgb="FF231F20"/>
      <name val="Times New Roman"/>
      <family val="1"/>
    </font>
    <font>
      <b/>
      <sz val="10"/>
      <color rgb="FF231F20"/>
      <name val="Arial"/>
      <family val="2"/>
    </font>
    <font>
      <sz val="9"/>
      <name val="Verdana"/>
      <family val="2"/>
    </font>
    <font>
      <b/>
      <sz val="9"/>
      <name val="Verdana"/>
      <family val="2"/>
    </font>
    <font>
      <sz val="9"/>
      <name val="Arial"/>
      <family val="2"/>
    </font>
    <font>
      <sz val="12"/>
      <color rgb="FF18244F"/>
      <name val="Verdana"/>
      <family val="2"/>
    </font>
    <font>
      <u/>
      <sz val="10"/>
      <color theme="10"/>
      <name val="Arial"/>
      <family val="2"/>
    </font>
    <font>
      <i/>
      <sz val="11"/>
      <name val="Arial"/>
      <family val="2"/>
    </font>
    <font>
      <sz val="12"/>
      <color theme="1"/>
      <name val="Verdana"/>
      <family val="2"/>
    </font>
    <font>
      <sz val="12"/>
      <name val="Verdana"/>
      <family val="2"/>
    </font>
    <font>
      <sz val="10"/>
      <color theme="1"/>
      <name val="Verdana"/>
      <family val="2"/>
    </font>
    <font>
      <b/>
      <sz val="12"/>
      <color indexed="9"/>
      <name val="Verdana"/>
      <family val="2"/>
    </font>
    <font>
      <sz val="12"/>
      <name val="Arial"/>
      <family val="2"/>
    </font>
    <font>
      <i/>
      <sz val="12"/>
      <name val="Arial"/>
      <family val="2"/>
    </font>
    <font>
      <sz val="11"/>
      <color rgb="FF18244F"/>
      <name val="Verdana"/>
      <family val="2"/>
    </font>
    <font>
      <sz val="11"/>
      <color indexed="10"/>
      <name val="Verdana"/>
      <family val="2"/>
    </font>
    <font>
      <sz val="11"/>
      <name val="Calibri Light"/>
      <family val="1"/>
      <scheme val="major"/>
    </font>
    <font>
      <i/>
      <sz val="10"/>
      <color theme="3"/>
      <name val="Verdana"/>
      <family val="2"/>
    </font>
    <font>
      <b/>
      <i/>
      <sz val="10"/>
      <color theme="3"/>
      <name val="Verdana"/>
      <family val="2"/>
    </font>
    <font>
      <i/>
      <sz val="12"/>
      <name val="Verdana"/>
      <family val="2"/>
    </font>
    <font>
      <sz val="10"/>
      <name val="Calibri Light"/>
      <family val="1"/>
      <scheme val="major"/>
    </font>
    <font>
      <sz val="10"/>
      <color indexed="10"/>
      <name val="Arial"/>
      <family val="2"/>
    </font>
    <font>
      <sz val="11"/>
      <color theme="1"/>
      <name val="Verdana"/>
      <family val="2"/>
    </font>
    <font>
      <sz val="10.5"/>
      <color theme="1"/>
      <name val="Verdana"/>
      <family val="2"/>
    </font>
    <font>
      <sz val="8"/>
      <color theme="3"/>
      <name val="Arial"/>
      <family val="2"/>
    </font>
    <font>
      <i/>
      <sz val="12"/>
      <color theme="1"/>
      <name val="Verdana"/>
      <family val="2"/>
    </font>
    <font>
      <sz val="11"/>
      <color rgb="FF004165"/>
      <name val="Arial"/>
      <family val="2"/>
    </font>
    <font>
      <i/>
      <sz val="10"/>
      <color rgb="FF18244F"/>
      <name val="Verdana"/>
      <family val="2"/>
    </font>
    <font>
      <sz val="10"/>
      <name val="Verdana"/>
      <family val="2"/>
    </font>
    <font>
      <sz val="11"/>
      <color rgb="FF18244F"/>
      <name val="Arial"/>
      <family val="2"/>
    </font>
    <font>
      <sz val="12"/>
      <color theme="1"/>
      <name val="Arial"/>
      <family val="2"/>
    </font>
    <font>
      <b/>
      <sz val="11"/>
      <color rgb="FF18244F"/>
      <name val="Verdana"/>
      <family val="2"/>
    </font>
    <font>
      <sz val="9.5"/>
      <color rgb="FF18244F"/>
      <name val="Verdana"/>
      <family val="2"/>
    </font>
    <font>
      <sz val="10"/>
      <color rgb="FF18244F"/>
      <name val="Arial"/>
      <family val="2"/>
    </font>
    <font>
      <sz val="11"/>
      <color theme="4" tint="-0.499984740745262"/>
      <name val="Verdana"/>
      <family val="2"/>
    </font>
    <font>
      <sz val="7"/>
      <color theme="3"/>
      <name val="Verdana"/>
      <family val="2"/>
    </font>
    <font>
      <b/>
      <sz val="10"/>
      <name val="Arial"/>
      <family val="2"/>
    </font>
    <font>
      <sz val="9"/>
      <color theme="4" tint="-0.249977111117893"/>
      <name val="Arial"/>
      <family val="2"/>
    </font>
    <font>
      <sz val="8"/>
      <color theme="3"/>
      <name val="Verdana"/>
      <family val="2"/>
    </font>
    <font>
      <sz val="11"/>
      <name val="Verdana"/>
      <family val="2"/>
    </font>
  </fonts>
  <fills count="8">
    <fill>
      <patternFill patternType="none"/>
    </fill>
    <fill>
      <patternFill patternType="gray125"/>
    </fill>
    <fill>
      <patternFill patternType="solid">
        <fgColor rgb="FFF9C358"/>
        <bgColor indexed="64"/>
      </patternFill>
    </fill>
    <fill>
      <patternFill patternType="solid">
        <fgColor rgb="FFE1E5EB"/>
        <bgColor indexed="64"/>
      </patternFill>
    </fill>
    <fill>
      <patternFill patternType="solid">
        <fgColor rgb="FF18244F"/>
        <bgColor indexed="64"/>
      </patternFill>
    </fill>
    <fill>
      <patternFill patternType="solid">
        <fgColor theme="1"/>
        <bgColor indexed="64"/>
      </patternFill>
    </fill>
    <fill>
      <patternFill patternType="solid">
        <fgColor theme="0"/>
        <bgColor indexed="64"/>
      </patternFill>
    </fill>
    <fill>
      <patternFill patternType="solid">
        <fgColor theme="0" tint="-0.14999847407452621"/>
        <bgColor indexed="64"/>
      </patternFill>
    </fill>
  </fills>
  <borders count="45">
    <border>
      <left/>
      <right/>
      <top/>
      <bottom/>
      <diagonal/>
    </border>
    <border>
      <left style="thin">
        <color theme="3"/>
      </left>
      <right/>
      <top style="thin">
        <color theme="3"/>
      </top>
      <bottom style="thin">
        <color theme="3"/>
      </bottom>
      <diagonal/>
    </border>
    <border>
      <left/>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diagonal/>
    </border>
    <border>
      <left/>
      <right/>
      <top style="thin">
        <color theme="3"/>
      </top>
      <bottom/>
      <diagonal/>
    </border>
    <border>
      <left/>
      <right style="thin">
        <color theme="3"/>
      </right>
      <top style="thin">
        <color theme="3"/>
      </top>
      <bottom/>
      <diagonal/>
    </border>
    <border>
      <left style="thin">
        <color theme="3"/>
      </left>
      <right style="thin">
        <color theme="3"/>
      </right>
      <top style="thin">
        <color theme="3"/>
      </top>
      <bottom style="thin">
        <color theme="3"/>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top/>
      <bottom style="thin">
        <color theme="3"/>
      </bottom>
      <diagonal/>
    </border>
    <border>
      <left/>
      <right style="thin">
        <color theme="3"/>
      </right>
      <top/>
      <bottom style="thin">
        <color theme="3"/>
      </bottom>
      <diagonal/>
    </border>
    <border>
      <left style="thin">
        <color rgb="FF004165"/>
      </left>
      <right/>
      <top style="thin">
        <color theme="3"/>
      </top>
      <bottom style="thin">
        <color theme="3"/>
      </bottom>
      <diagonal/>
    </border>
    <border>
      <left style="thin">
        <color theme="3"/>
      </left>
      <right/>
      <top style="thin">
        <color theme="3"/>
      </top>
      <bottom style="thin">
        <color rgb="FF004165"/>
      </bottom>
      <diagonal/>
    </border>
    <border>
      <left/>
      <right/>
      <top style="thin">
        <color theme="3"/>
      </top>
      <bottom style="thin">
        <color rgb="FF004165"/>
      </bottom>
      <diagonal/>
    </border>
    <border>
      <left/>
      <right style="thin">
        <color theme="3"/>
      </right>
      <top style="thin">
        <color theme="3"/>
      </top>
      <bottom style="thin">
        <color rgb="FF004165"/>
      </bottom>
      <diagonal/>
    </border>
    <border>
      <left style="thin">
        <color theme="3"/>
      </left>
      <right style="thin">
        <color theme="3"/>
      </right>
      <top/>
      <bottom style="thin">
        <color theme="3"/>
      </bottom>
      <diagonal/>
    </border>
    <border>
      <left style="thin">
        <color rgb="FF004165"/>
      </left>
      <right style="thin">
        <color theme="3"/>
      </right>
      <top style="thin">
        <color rgb="FF004165"/>
      </top>
      <bottom style="thin">
        <color rgb="FF004165"/>
      </bottom>
      <diagonal/>
    </border>
    <border>
      <left style="thin">
        <color theme="3"/>
      </left>
      <right style="thin">
        <color theme="3"/>
      </right>
      <top style="thin">
        <color rgb="FF004165"/>
      </top>
      <bottom style="thin">
        <color rgb="FF004165"/>
      </bottom>
      <diagonal/>
    </border>
    <border>
      <left style="thin">
        <color theme="3"/>
      </left>
      <right style="thin">
        <color rgb="FF004165"/>
      </right>
      <top style="thin">
        <color rgb="FF004165"/>
      </top>
      <bottom style="thin">
        <color rgb="FF004165"/>
      </bottom>
      <diagonal/>
    </border>
    <border>
      <left/>
      <right/>
      <top style="thin">
        <color rgb="FF004165"/>
      </top>
      <bottom/>
      <diagonal/>
    </border>
    <border>
      <left/>
      <right/>
      <top/>
      <bottom style="thin">
        <color rgb="FF004165"/>
      </bottom>
      <diagonal/>
    </border>
    <border>
      <left style="thin">
        <color theme="3" tint="-0.24994659260841701"/>
      </left>
      <right/>
      <top style="thin">
        <color theme="3" tint="-0.24994659260841701"/>
      </top>
      <bottom style="thin">
        <color theme="3" tint="-0.24994659260841701"/>
      </bottom>
      <diagonal/>
    </border>
    <border>
      <left/>
      <right/>
      <top style="thin">
        <color theme="3" tint="-0.24994659260841701"/>
      </top>
      <bottom style="thin">
        <color theme="3" tint="-0.24994659260841701"/>
      </bottom>
      <diagonal/>
    </border>
    <border>
      <left/>
      <right style="thin">
        <color theme="3" tint="-0.24994659260841701"/>
      </right>
      <top style="thin">
        <color theme="3" tint="-0.24994659260841701"/>
      </top>
      <bottom style="thin">
        <color theme="3" tint="-0.24994659260841701"/>
      </bottom>
      <diagonal/>
    </border>
    <border>
      <left style="thin">
        <color theme="3"/>
      </left>
      <right/>
      <top style="thin">
        <color rgb="FF004165"/>
      </top>
      <bottom style="thin">
        <color rgb="FF004165"/>
      </bottom>
      <diagonal/>
    </border>
    <border>
      <left style="thin">
        <color theme="3"/>
      </left>
      <right style="thin">
        <color theme="3"/>
      </right>
      <top/>
      <bottom style="thin">
        <color rgb="FF004165"/>
      </bottom>
      <diagonal/>
    </border>
    <border>
      <left style="thin">
        <color theme="3"/>
      </left>
      <right style="thin">
        <color rgb="FF004165"/>
      </right>
      <top/>
      <bottom style="thin">
        <color rgb="FF004165"/>
      </bottom>
      <diagonal/>
    </border>
    <border>
      <left style="thin">
        <color theme="3"/>
      </left>
      <right style="thin">
        <color theme="3"/>
      </right>
      <top style="thin">
        <color indexed="64"/>
      </top>
      <bottom style="thin">
        <color rgb="FF004165"/>
      </bottom>
      <diagonal/>
    </border>
    <border>
      <left style="thin">
        <color theme="3"/>
      </left>
      <right style="thin">
        <color rgb="FF004165"/>
      </right>
      <top style="thin">
        <color indexed="64"/>
      </top>
      <bottom style="thin">
        <color rgb="FF004165"/>
      </bottom>
      <diagonal/>
    </border>
    <border>
      <left/>
      <right/>
      <top style="thin">
        <color rgb="FF004165"/>
      </top>
      <bottom style="thin">
        <color rgb="FF004165"/>
      </bottom>
      <diagonal/>
    </border>
    <border>
      <left/>
      <right style="thin">
        <color rgb="FF004165"/>
      </right>
      <top style="thin">
        <color rgb="FF004165"/>
      </top>
      <bottom style="thin">
        <color rgb="FF004165"/>
      </bottom>
      <diagonal/>
    </border>
    <border>
      <left style="thin">
        <color theme="0" tint="-0.14996795556505021"/>
      </left>
      <right/>
      <top style="thin">
        <color rgb="FF004165"/>
      </top>
      <bottom style="thin">
        <color rgb="FF004165"/>
      </bottom>
      <diagonal/>
    </border>
    <border>
      <left/>
      <right style="thin">
        <color theme="0" tint="-0.14996795556505021"/>
      </right>
      <top style="thin">
        <color rgb="FF004165"/>
      </top>
      <bottom style="thin">
        <color rgb="FF004165"/>
      </bottom>
      <diagonal/>
    </border>
    <border>
      <left style="thin">
        <color rgb="FF004165"/>
      </left>
      <right/>
      <top style="thin">
        <color rgb="FF004165"/>
      </top>
      <bottom style="thin">
        <color rgb="FF004165"/>
      </bottom>
      <diagonal/>
    </border>
    <border>
      <left/>
      <right style="thin">
        <color theme="3"/>
      </right>
      <top style="thin">
        <color rgb="FF004165"/>
      </top>
      <bottom style="thin">
        <color rgb="FF004165"/>
      </bottom>
      <diagonal/>
    </border>
    <border>
      <left style="thin">
        <color indexed="64"/>
      </left>
      <right style="thin">
        <color theme="3"/>
      </right>
      <top style="thin">
        <color rgb="FF004165"/>
      </top>
      <bottom style="thin">
        <color rgb="FF004165"/>
      </bottom>
      <diagonal/>
    </border>
    <border>
      <left style="thin">
        <color theme="3"/>
      </left>
      <right style="thin">
        <color indexed="64"/>
      </right>
      <top style="thin">
        <color rgb="FF004165"/>
      </top>
      <bottom style="thin">
        <color rgb="FF004165"/>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theme="3" tint="-0.249977111117893"/>
      </left>
      <right/>
      <top style="thin">
        <color rgb="FF004165"/>
      </top>
      <bottom style="thin">
        <color rgb="FF004165"/>
      </bottom>
      <diagonal/>
    </border>
    <border>
      <left/>
      <right style="thin">
        <color theme="3" tint="-0.249977111117893"/>
      </right>
      <top style="thin">
        <color rgb="FF004165"/>
      </top>
      <bottom style="thin">
        <color rgb="FF004165"/>
      </bottom>
      <diagonal/>
    </border>
  </borders>
  <cellStyleXfs count="2">
    <xf numFmtId="0" fontId="0" fillId="0" borderId="0"/>
    <xf numFmtId="0" fontId="24" fillId="0" borderId="0" applyNumberFormat="0" applyFill="0" applyBorder="0" applyAlignment="0" applyProtection="0"/>
  </cellStyleXfs>
  <cellXfs count="205">
    <xf numFmtId="0" fontId="0" fillId="0" borderId="0" xfId="0"/>
    <xf numFmtId="0" fontId="2" fillId="0" borderId="0" xfId="0" applyFont="1" applyFill="1" applyBorder="1" applyAlignment="1">
      <alignment vertical="center" wrapText="1"/>
    </xf>
    <xf numFmtId="0" fontId="3" fillId="0" borderId="0" xfId="0" applyFont="1" applyFill="1" applyBorder="1" applyAlignment="1">
      <alignment vertical="center" wrapText="1"/>
    </xf>
    <xf numFmtId="0" fontId="4" fillId="0" borderId="0" xfId="0" applyFont="1"/>
    <xf numFmtId="0" fontId="5" fillId="0" borderId="0" xfId="0" applyFont="1" applyFill="1" applyBorder="1" applyAlignment="1">
      <alignment vertical="center" wrapText="1"/>
    </xf>
    <xf numFmtId="0" fontId="8" fillId="0" borderId="0" xfId="0" applyFont="1" applyFill="1" applyBorder="1" applyAlignment="1">
      <alignment vertical="center" wrapText="1"/>
    </xf>
    <xf numFmtId="0" fontId="0" fillId="0" borderId="0" xfId="0" applyBorder="1"/>
    <xf numFmtId="0" fontId="9" fillId="0" borderId="0" xfId="0" applyFont="1" applyBorder="1"/>
    <xf numFmtId="43" fontId="10" fillId="0" borderId="0" xfId="0" applyNumberFormat="1" applyFont="1" applyFill="1" applyAlignment="1">
      <alignment vertical="center"/>
    </xf>
    <xf numFmtId="0" fontId="11" fillId="0" borderId="0" xfId="0" applyFont="1" applyBorder="1"/>
    <xf numFmtId="43" fontId="12" fillId="0" borderId="0" xfId="0" applyNumberFormat="1" applyFont="1" applyFill="1" applyBorder="1" applyAlignment="1">
      <alignment horizontal="center"/>
    </xf>
    <xf numFmtId="43" fontId="1" fillId="0" borderId="0" xfId="0" applyNumberFormat="1" applyFont="1" applyBorder="1" applyAlignment="1">
      <alignment horizontal="left"/>
    </xf>
    <xf numFmtId="0" fontId="13" fillId="0" borderId="0" xfId="0" applyFont="1" applyBorder="1"/>
    <xf numFmtId="43" fontId="4" fillId="0" borderId="0" xfId="0" applyNumberFormat="1" applyFont="1" applyBorder="1"/>
    <xf numFmtId="0" fontId="15" fillId="0" borderId="0" xfId="0" applyFont="1" applyBorder="1"/>
    <xf numFmtId="43" fontId="16" fillId="0" borderId="0" xfId="0" applyNumberFormat="1" applyFont="1" applyBorder="1"/>
    <xf numFmtId="0" fontId="16" fillId="0" borderId="0" xfId="0" applyFont="1"/>
    <xf numFmtId="164" fontId="17" fillId="0" borderId="0" xfId="0" applyNumberFormat="1" applyFont="1" applyFill="1" applyAlignment="1">
      <alignment vertical="top"/>
    </xf>
    <xf numFmtId="165" fontId="16" fillId="0" borderId="0" xfId="0" applyNumberFormat="1" applyFont="1" applyBorder="1"/>
    <xf numFmtId="0" fontId="18" fillId="0" borderId="0" xfId="0" applyFont="1" applyBorder="1"/>
    <xf numFmtId="0" fontId="19" fillId="0" borderId="0" xfId="0" applyFont="1" applyBorder="1"/>
    <xf numFmtId="43" fontId="9" fillId="0" borderId="0" xfId="0" applyNumberFormat="1" applyFont="1" applyBorder="1"/>
    <xf numFmtId="43" fontId="1" fillId="0" borderId="0" xfId="0" applyNumberFormat="1" applyFont="1" applyBorder="1"/>
    <xf numFmtId="43" fontId="23" fillId="0" borderId="7" xfId="0" applyNumberFormat="1" applyFont="1" applyFill="1" applyBorder="1" applyAlignment="1">
      <alignment horizontal="left" vertical="center"/>
    </xf>
    <xf numFmtId="43" fontId="23" fillId="0" borderId="7" xfId="0" applyNumberFormat="1" applyFont="1" applyFill="1" applyBorder="1" applyAlignment="1">
      <alignment horizontal="center" vertical="center"/>
    </xf>
    <xf numFmtId="9" fontId="14" fillId="0" borderId="8" xfId="0" applyNumberFormat="1" applyFont="1" applyFill="1" applyBorder="1" applyAlignment="1">
      <alignment vertical="center"/>
    </xf>
    <xf numFmtId="10" fontId="14" fillId="0" borderId="0" xfId="0" applyNumberFormat="1" applyFont="1" applyFill="1" applyBorder="1" applyAlignment="1">
      <alignment horizontal="center" vertical="center"/>
    </xf>
    <xf numFmtId="9" fontId="14" fillId="0" borderId="8" xfId="0" quotePrefix="1" applyNumberFormat="1" applyFont="1" applyFill="1" applyBorder="1" applyAlignment="1">
      <alignment vertical="center"/>
    </xf>
    <xf numFmtId="0" fontId="14" fillId="0" borderId="8" xfId="0" applyFont="1" applyFill="1" applyBorder="1" applyAlignment="1">
      <alignment vertical="center"/>
    </xf>
    <xf numFmtId="10" fontId="14" fillId="0" borderId="10" xfId="0" applyNumberFormat="1" applyFont="1" applyFill="1" applyBorder="1" applyAlignment="1">
      <alignment vertical="top"/>
    </xf>
    <xf numFmtId="10" fontId="14" fillId="0" borderId="11" xfId="0" applyNumberFormat="1" applyFont="1" applyFill="1" applyBorder="1" applyAlignment="1">
      <alignment horizontal="center" vertical="top"/>
    </xf>
    <xf numFmtId="0" fontId="24" fillId="0" borderId="0" xfId="1"/>
    <xf numFmtId="49" fontId="22" fillId="0" borderId="0" xfId="0" applyNumberFormat="1" applyFont="1" applyFill="1" applyBorder="1" applyAlignment="1">
      <alignment horizontal="left" vertical="top" wrapText="1"/>
    </xf>
    <xf numFmtId="14" fontId="24" fillId="0" borderId="0" xfId="1" applyNumberFormat="1"/>
    <xf numFmtId="43" fontId="25" fillId="0" borderId="0" xfId="0" applyNumberFormat="1" applyFont="1" applyFill="1" applyBorder="1" applyAlignment="1">
      <alignment vertical="top" wrapText="1"/>
    </xf>
    <xf numFmtId="166" fontId="27" fillId="3" borderId="7" xfId="0" applyNumberFormat="1" applyFont="1" applyFill="1" applyBorder="1" applyAlignment="1">
      <alignment horizontal="center"/>
    </xf>
    <xf numFmtId="43" fontId="30" fillId="0" borderId="0" xfId="0" applyNumberFormat="1" applyFont="1"/>
    <xf numFmtId="0" fontId="30" fillId="0" borderId="0" xfId="0" applyFont="1"/>
    <xf numFmtId="0" fontId="30" fillId="0" borderId="0" xfId="0" applyFont="1" applyBorder="1" applyAlignment="1"/>
    <xf numFmtId="0" fontId="31" fillId="0" borderId="0" xfId="0" applyFont="1" applyBorder="1" applyAlignment="1"/>
    <xf numFmtId="49" fontId="32" fillId="3" borderId="17" xfId="0" applyNumberFormat="1" applyFont="1" applyFill="1" applyBorder="1" applyAlignment="1">
      <alignment horizontal="left" vertical="center"/>
    </xf>
    <xf numFmtId="49" fontId="32" fillId="0" borderId="17" xfId="0" applyNumberFormat="1" applyFont="1" applyBorder="1" applyAlignment="1">
      <alignment horizontal="center" vertical="center" wrapText="1"/>
    </xf>
    <xf numFmtId="49" fontId="32" fillId="3" borderId="17" xfId="0" applyNumberFormat="1" applyFont="1" applyFill="1" applyBorder="1" applyAlignment="1">
      <alignment horizontal="center" vertical="center" wrapText="1"/>
    </xf>
    <xf numFmtId="49" fontId="32" fillId="0" borderId="17" xfId="0" applyNumberFormat="1" applyFont="1" applyBorder="1" applyAlignment="1">
      <alignment horizontal="center" wrapText="1"/>
    </xf>
    <xf numFmtId="49" fontId="32" fillId="3" borderId="17" xfId="0" applyNumberFormat="1" applyFont="1" applyFill="1" applyBorder="1" applyAlignment="1">
      <alignment horizontal="center" wrapText="1"/>
    </xf>
    <xf numFmtId="43" fontId="33" fillId="0" borderId="0" xfId="0" applyNumberFormat="1" applyFont="1" applyBorder="1"/>
    <xf numFmtId="43" fontId="32" fillId="3" borderId="18" xfId="0" applyNumberFormat="1" applyFont="1" applyFill="1" applyBorder="1" applyAlignment="1">
      <alignment horizontal="left" vertical="center"/>
    </xf>
    <xf numFmtId="43" fontId="32" fillId="0" borderId="19" xfId="0" applyNumberFormat="1" applyFont="1" applyBorder="1" applyAlignment="1">
      <alignment horizontal="center" vertical="center"/>
    </xf>
    <xf numFmtId="43" fontId="32" fillId="3" borderId="19" xfId="0" applyNumberFormat="1" applyFont="1" applyFill="1" applyBorder="1" applyAlignment="1">
      <alignment horizontal="center" vertical="center"/>
    </xf>
    <xf numFmtId="43" fontId="32" fillId="0" borderId="19" xfId="0" applyNumberFormat="1" applyFont="1" applyFill="1" applyBorder="1" applyAlignment="1">
      <alignment horizontal="center" vertical="center" wrapText="1"/>
    </xf>
    <xf numFmtId="43" fontId="32" fillId="3" borderId="20" xfId="0" applyNumberFormat="1" applyFont="1" applyFill="1" applyBorder="1" applyAlignment="1">
      <alignment horizontal="center" vertical="center"/>
    </xf>
    <xf numFmtId="0" fontId="34" fillId="0" borderId="0" xfId="0" applyFont="1"/>
    <xf numFmtId="0" fontId="9" fillId="0" borderId="0" xfId="0" applyFont="1"/>
    <xf numFmtId="0" fontId="25" fillId="0" borderId="0" xfId="0" applyFont="1" applyBorder="1" applyAlignment="1"/>
    <xf numFmtId="43" fontId="27" fillId="3" borderId="5" xfId="0" applyNumberFormat="1" applyFont="1" applyFill="1" applyBorder="1" applyAlignment="1">
      <alignment horizontal="left" vertical="center"/>
    </xf>
    <xf numFmtId="10" fontId="27" fillId="3" borderId="0" xfId="0" applyNumberFormat="1" applyFont="1" applyFill="1" applyBorder="1" applyAlignment="1">
      <alignment horizontal="center" vertical="center"/>
    </xf>
    <xf numFmtId="10" fontId="31" fillId="0" borderId="0" xfId="0" applyNumberFormat="1" applyFont="1" applyFill="1" applyBorder="1" applyAlignment="1">
      <alignment horizontal="center" vertical="center"/>
    </xf>
    <xf numFmtId="10" fontId="1" fillId="0" borderId="0" xfId="0" applyNumberFormat="1" applyFont="1" applyBorder="1"/>
    <xf numFmtId="43" fontId="27" fillId="3" borderId="0" xfId="0" applyNumberFormat="1" applyFont="1" applyFill="1" applyBorder="1" applyAlignment="1">
      <alignment horizontal="left" vertical="center"/>
    </xf>
    <xf numFmtId="0" fontId="27" fillId="0" borderId="0" xfId="0" applyFont="1" applyAlignment="1">
      <alignment horizontal="center" vertical="center"/>
    </xf>
    <xf numFmtId="10" fontId="27" fillId="3" borderId="21" xfId="0" applyNumberFormat="1" applyFont="1" applyFill="1" applyBorder="1" applyAlignment="1">
      <alignment horizontal="center" vertical="center"/>
    </xf>
    <xf numFmtId="10" fontId="37" fillId="0" borderId="0" xfId="0" applyNumberFormat="1" applyFont="1" applyBorder="1" applyAlignment="1">
      <alignment horizontal="center" vertical="center"/>
    </xf>
    <xf numFmtId="0" fontId="38" fillId="0" borderId="0" xfId="0" applyFont="1"/>
    <xf numFmtId="0" fontId="12" fillId="0" borderId="0" xfId="0" applyFont="1" applyBorder="1" applyAlignment="1"/>
    <xf numFmtId="43" fontId="39" fillId="0" borderId="0" xfId="0" applyNumberFormat="1" applyFont="1" applyBorder="1"/>
    <xf numFmtId="10" fontId="27" fillId="0" borderId="0" xfId="0" applyNumberFormat="1" applyFont="1" applyFill="1" applyBorder="1" applyAlignment="1">
      <alignment horizontal="center" vertical="center"/>
    </xf>
    <xf numFmtId="10" fontId="1" fillId="0" borderId="0" xfId="0" applyNumberFormat="1" applyFont="1" applyBorder="1" applyAlignment="1"/>
    <xf numFmtId="0" fontId="0" fillId="0" borderId="0" xfId="0" applyBorder="1" applyAlignment="1"/>
    <xf numFmtId="10" fontId="1" fillId="0" borderId="0" xfId="0" applyNumberFormat="1" applyFont="1"/>
    <xf numFmtId="10" fontId="30" fillId="0" borderId="0" xfId="0" applyNumberFormat="1" applyFont="1" applyBorder="1" applyAlignment="1">
      <alignment horizontal="center" vertical="center"/>
    </xf>
    <xf numFmtId="43" fontId="40" fillId="3" borderId="18" xfId="0" applyNumberFormat="1" applyFont="1" applyFill="1" applyBorder="1" applyAlignment="1">
      <alignment horizontal="left" vertical="center"/>
    </xf>
    <xf numFmtId="43" fontId="40" fillId="0" borderId="19" xfId="0" applyNumberFormat="1" applyFont="1" applyBorder="1" applyAlignment="1">
      <alignment horizontal="center" vertical="center"/>
    </xf>
    <xf numFmtId="43" fontId="40" fillId="3" borderId="19" xfId="0" applyNumberFormat="1" applyFont="1" applyFill="1" applyBorder="1" applyAlignment="1">
      <alignment horizontal="center" vertical="center"/>
    </xf>
    <xf numFmtId="43" fontId="41" fillId="0" borderId="19" xfId="0" applyNumberFormat="1" applyFont="1" applyFill="1" applyBorder="1" applyAlignment="1">
      <alignment horizontal="center" vertical="center" wrapText="1"/>
    </xf>
    <xf numFmtId="43" fontId="40" fillId="3" borderId="20" xfId="0" applyNumberFormat="1" applyFont="1" applyFill="1" applyBorder="1" applyAlignment="1">
      <alignment horizontal="center" vertical="center"/>
    </xf>
    <xf numFmtId="43" fontId="42" fillId="0" borderId="0" xfId="0" applyNumberFormat="1" applyFont="1" applyBorder="1" applyAlignment="1"/>
    <xf numFmtId="10" fontId="26" fillId="0" borderId="0" xfId="0" applyNumberFormat="1" applyFont="1" applyFill="1" applyBorder="1" applyAlignment="1">
      <alignment horizontal="center" vertical="center"/>
    </xf>
    <xf numFmtId="10" fontId="43" fillId="0" borderId="0" xfId="0" applyNumberFormat="1" applyFont="1" applyFill="1" applyBorder="1" applyAlignment="1">
      <alignment horizontal="center" vertical="center"/>
    </xf>
    <xf numFmtId="9" fontId="42" fillId="0" borderId="0" xfId="0" applyNumberFormat="1" applyFont="1" applyBorder="1" applyAlignment="1"/>
    <xf numFmtId="10" fontId="44" fillId="0" borderId="0" xfId="0" applyNumberFormat="1" applyFont="1" applyBorder="1" applyAlignment="1">
      <alignment horizontal="center" vertical="center"/>
    </xf>
    <xf numFmtId="10" fontId="44" fillId="0" borderId="0" xfId="0" applyNumberFormat="1" applyFont="1" applyFill="1" applyBorder="1" applyAlignment="1">
      <alignment horizontal="center" vertical="center"/>
    </xf>
    <xf numFmtId="10" fontId="1" fillId="0" borderId="0" xfId="0" applyNumberFormat="1" applyFont="1" applyFill="1"/>
    <xf numFmtId="0" fontId="0" fillId="0" borderId="0" xfId="0" applyFill="1"/>
    <xf numFmtId="10" fontId="30" fillId="0" borderId="0" xfId="0" applyNumberFormat="1" applyFont="1"/>
    <xf numFmtId="10" fontId="30" fillId="0" borderId="0" xfId="0" applyNumberFormat="1" applyFont="1" applyBorder="1"/>
    <xf numFmtId="0" fontId="46" fillId="3" borderId="0" xfId="0" applyFont="1" applyFill="1"/>
    <xf numFmtId="9" fontId="30" fillId="0" borderId="0" xfId="0" applyNumberFormat="1" applyFont="1" applyBorder="1"/>
    <xf numFmtId="43" fontId="22" fillId="0" borderId="0" xfId="0" applyNumberFormat="1" applyFont="1" applyBorder="1" applyAlignment="1">
      <alignment horizontal="left"/>
    </xf>
    <xf numFmtId="0" fontId="22" fillId="0" borderId="0" xfId="0" applyFont="1" applyBorder="1"/>
    <xf numFmtId="49" fontId="44" fillId="3" borderId="22" xfId="0" applyNumberFormat="1" applyFont="1" applyFill="1" applyBorder="1" applyAlignment="1">
      <alignment vertical="center"/>
    </xf>
    <xf numFmtId="49" fontId="32" fillId="3" borderId="26" xfId="0" applyNumberFormat="1" applyFont="1" applyFill="1" applyBorder="1" applyAlignment="1">
      <alignment horizontal="left" vertical="center" wrapText="1"/>
    </xf>
    <xf numFmtId="49" fontId="32" fillId="0" borderId="27" xfId="0" applyNumberFormat="1" applyFont="1" applyFill="1" applyBorder="1" applyAlignment="1">
      <alignment horizontal="center" vertical="center"/>
    </xf>
    <xf numFmtId="49" fontId="32" fillId="3" borderId="27" xfId="0" applyNumberFormat="1" applyFont="1" applyFill="1" applyBorder="1" applyAlignment="1">
      <alignment horizontal="center" vertical="center"/>
    </xf>
    <xf numFmtId="49" fontId="32" fillId="3" borderId="28" xfId="0" applyNumberFormat="1" applyFont="1" applyFill="1" applyBorder="1" applyAlignment="1">
      <alignment horizontal="center" vertical="center"/>
    </xf>
    <xf numFmtId="0" fontId="0" fillId="0" borderId="0" xfId="0" applyAlignment="1">
      <alignment vertical="center"/>
    </xf>
    <xf numFmtId="10" fontId="44" fillId="0" borderId="0" xfId="0" applyNumberFormat="1" applyFont="1" applyBorder="1"/>
    <xf numFmtId="49" fontId="32" fillId="0" borderId="29" xfId="0" applyNumberFormat="1" applyFont="1" applyFill="1" applyBorder="1" applyAlignment="1">
      <alignment horizontal="center" vertical="center"/>
    </xf>
    <xf numFmtId="49" fontId="32" fillId="3" borderId="29" xfId="0" applyNumberFormat="1" applyFont="1" applyFill="1" applyBorder="1" applyAlignment="1">
      <alignment horizontal="center" vertical="center"/>
    </xf>
    <xf numFmtId="49" fontId="32" fillId="3" borderId="30" xfId="0" applyNumberFormat="1" applyFont="1" applyFill="1" applyBorder="1" applyAlignment="1">
      <alignment horizontal="center" vertical="center"/>
    </xf>
    <xf numFmtId="43" fontId="48" fillId="5" borderId="0" xfId="0" applyNumberFormat="1" applyFont="1" applyFill="1" applyBorder="1" applyAlignment="1">
      <alignment horizontal="left" vertical="center"/>
    </xf>
    <xf numFmtId="10" fontId="48" fillId="5" borderId="0" xfId="0" applyNumberFormat="1" applyFont="1" applyFill="1" applyBorder="1" applyAlignment="1">
      <alignment horizontal="center" vertical="center"/>
    </xf>
    <xf numFmtId="0" fontId="0" fillId="6" borderId="0" xfId="0" applyFill="1"/>
    <xf numFmtId="43" fontId="30" fillId="6" borderId="0" xfId="0" applyNumberFormat="1" applyFont="1" applyFill="1" applyBorder="1" applyAlignment="1">
      <alignment horizontal="left" vertical="center"/>
    </xf>
    <xf numFmtId="10" fontId="30" fillId="6" borderId="0" xfId="0" applyNumberFormat="1" applyFont="1" applyFill="1" applyBorder="1" applyAlignment="1">
      <alignment horizontal="center" vertical="center"/>
    </xf>
    <xf numFmtId="167" fontId="30" fillId="6" borderId="0" xfId="0" applyNumberFormat="1" applyFont="1" applyFill="1" applyBorder="1" applyAlignment="1">
      <alignment horizontal="center" vertical="center"/>
    </xf>
    <xf numFmtId="43" fontId="49" fillId="3" borderId="0" xfId="0" applyNumberFormat="1" applyFont="1" applyFill="1" applyBorder="1" applyAlignment="1">
      <alignment horizontal="center" vertical="center"/>
    </xf>
    <xf numFmtId="0" fontId="49" fillId="0" borderId="35" xfId="0" applyFont="1" applyBorder="1"/>
    <xf numFmtId="43" fontId="50" fillId="3" borderId="37" xfId="0" applyNumberFormat="1" applyFont="1" applyFill="1" applyBorder="1" applyAlignment="1">
      <alignment horizontal="center"/>
    </xf>
    <xf numFmtId="43" fontId="23" fillId="0" borderId="38" xfId="0" applyNumberFormat="1" applyFont="1" applyBorder="1" applyAlignment="1">
      <alignment horizontal="center"/>
    </xf>
    <xf numFmtId="43" fontId="23" fillId="3" borderId="18" xfId="0" applyNumberFormat="1" applyFont="1" applyFill="1" applyBorder="1" applyAlignment="1">
      <alignment horizontal="center"/>
    </xf>
    <xf numFmtId="43" fontId="47" fillId="3" borderId="17" xfId="0" applyNumberFormat="1" applyFont="1" applyFill="1" applyBorder="1" applyAlignment="1">
      <alignment horizontal="left"/>
    </xf>
    <xf numFmtId="43" fontId="51" fillId="0" borderId="17" xfId="0" applyNumberFormat="1" applyFont="1" applyBorder="1" applyAlignment="1">
      <alignment horizontal="center"/>
    </xf>
    <xf numFmtId="43" fontId="51" fillId="3" borderId="17" xfId="0" applyNumberFormat="1" applyFont="1" applyFill="1" applyBorder="1" applyAlignment="1">
      <alignment horizontal="center"/>
    </xf>
    <xf numFmtId="9" fontId="27" fillId="3" borderId="39" xfId="0" applyNumberFormat="1" applyFont="1" applyFill="1" applyBorder="1" applyAlignment="1"/>
    <xf numFmtId="0" fontId="27" fillId="0" borderId="0" xfId="0" applyNumberFormat="1" applyFont="1" applyFill="1" applyBorder="1" applyAlignment="1">
      <alignment horizontal="left" vertical="center"/>
    </xf>
    <xf numFmtId="10" fontId="27" fillId="3" borderId="0" xfId="0" applyNumberFormat="1" applyFont="1" applyFill="1" applyBorder="1" applyAlignment="1">
      <alignment horizontal="center"/>
    </xf>
    <xf numFmtId="10" fontId="27" fillId="0" borderId="0" xfId="0" quotePrefix="1" applyNumberFormat="1" applyFont="1" applyFill="1" applyBorder="1" applyAlignment="1">
      <alignment horizontal="center" vertical="center"/>
    </xf>
    <xf numFmtId="43" fontId="27" fillId="3" borderId="0" xfId="0" applyNumberFormat="1" applyFont="1" applyFill="1" applyBorder="1" applyAlignment="1">
      <alignment horizontal="left"/>
    </xf>
    <xf numFmtId="10" fontId="27" fillId="0" borderId="0" xfId="0" quotePrefix="1" applyNumberFormat="1" applyFont="1" applyFill="1" applyBorder="1" applyAlignment="1">
      <alignment horizontal="center"/>
    </xf>
    <xf numFmtId="9" fontId="27" fillId="3" borderId="0" xfId="0" applyNumberFormat="1" applyFont="1" applyFill="1" applyBorder="1" applyAlignment="1"/>
    <xf numFmtId="10" fontId="12" fillId="0" borderId="0" xfId="0" applyNumberFormat="1" applyFont="1" applyFill="1" applyBorder="1"/>
    <xf numFmtId="168" fontId="11" fillId="0" borderId="0" xfId="0" applyNumberFormat="1" applyFont="1" applyBorder="1"/>
    <xf numFmtId="10" fontId="52" fillId="7" borderId="40" xfId="0" applyNumberFormat="1" applyFont="1" applyFill="1" applyBorder="1" applyAlignment="1">
      <alignment horizontal="left"/>
    </xf>
    <xf numFmtId="10" fontId="27" fillId="0" borderId="41" xfId="0" quotePrefix="1" applyNumberFormat="1" applyFont="1" applyFill="1" applyBorder="1" applyAlignment="1">
      <alignment horizontal="center" vertical="center"/>
    </xf>
    <xf numFmtId="166" fontId="27" fillId="3" borderId="42" xfId="0" applyNumberFormat="1" applyFont="1" applyFill="1" applyBorder="1" applyAlignment="1">
      <alignment horizontal="center" vertical="center"/>
    </xf>
    <xf numFmtId="43" fontId="53" fillId="0" borderId="0" xfId="0" applyNumberFormat="1" applyFont="1" applyBorder="1" applyAlignment="1"/>
    <xf numFmtId="0" fontId="46" fillId="0" borderId="0" xfId="0" applyFont="1"/>
    <xf numFmtId="43" fontId="54" fillId="0" borderId="0" xfId="0" applyNumberFormat="1" applyFont="1" applyBorder="1"/>
    <xf numFmtId="43" fontId="22" fillId="0" borderId="0" xfId="0" applyNumberFormat="1" applyFont="1" applyBorder="1" applyAlignment="1">
      <alignment horizontal="center"/>
    </xf>
    <xf numFmtId="43" fontId="32" fillId="3" borderId="35" xfId="0" applyNumberFormat="1" applyFont="1" applyFill="1" applyBorder="1" applyAlignment="1"/>
    <xf numFmtId="43" fontId="32" fillId="0" borderId="36" xfId="0" applyNumberFormat="1" applyFont="1" applyFill="1" applyBorder="1" applyAlignment="1"/>
    <xf numFmtId="9" fontId="27" fillId="0" borderId="21" xfId="0" applyNumberFormat="1" applyFont="1" applyBorder="1" applyAlignment="1"/>
    <xf numFmtId="166" fontId="27" fillId="3" borderId="0" xfId="0" applyNumberFormat="1" applyFont="1" applyFill="1" applyBorder="1" applyAlignment="1">
      <alignment horizontal="center" vertical="center"/>
    </xf>
    <xf numFmtId="166" fontId="27" fillId="0" borderId="21" xfId="0" applyNumberFormat="1" applyFont="1" applyFill="1" applyBorder="1" applyAlignment="1">
      <alignment horizontal="center"/>
    </xf>
    <xf numFmtId="166" fontId="27" fillId="3" borderId="21" xfId="0" quotePrefix="1" applyNumberFormat="1" applyFont="1" applyFill="1" applyBorder="1" applyAlignment="1">
      <alignment horizontal="center"/>
    </xf>
    <xf numFmtId="0" fontId="55" fillId="0" borderId="0" xfId="0" applyFont="1" applyBorder="1" applyAlignment="1">
      <alignment horizontal="left"/>
    </xf>
    <xf numFmtId="43" fontId="56" fillId="0" borderId="0" xfId="0" applyNumberFormat="1" applyFont="1" applyBorder="1" applyAlignment="1"/>
    <xf numFmtId="0" fontId="22" fillId="0" borderId="0" xfId="0" applyFont="1" applyBorder="1" applyAlignment="1"/>
    <xf numFmtId="43" fontId="32" fillId="3" borderId="19" xfId="0" applyNumberFormat="1" applyFont="1" applyFill="1" applyBorder="1" applyAlignment="1">
      <alignment horizontal="center"/>
    </xf>
    <xf numFmtId="43" fontId="32" fillId="0" borderId="19" xfId="0" applyNumberFormat="1" applyFont="1" applyFill="1" applyBorder="1" applyAlignment="1">
      <alignment horizontal="center"/>
    </xf>
    <xf numFmtId="43" fontId="32" fillId="3" borderId="20" xfId="0" applyNumberFormat="1" applyFont="1" applyFill="1" applyBorder="1" applyAlignment="1">
      <alignment horizontal="center"/>
    </xf>
    <xf numFmtId="0" fontId="32" fillId="3" borderId="0" xfId="0" applyFont="1" applyFill="1" applyAlignment="1">
      <alignment horizontal="center"/>
    </xf>
    <xf numFmtId="10" fontId="27" fillId="0" borderId="21" xfId="0" applyNumberFormat="1" applyFont="1" applyFill="1" applyBorder="1" applyAlignment="1">
      <alignment horizontal="center"/>
    </xf>
    <xf numFmtId="10" fontId="27" fillId="3" borderId="21" xfId="0" quotePrefix="1" applyNumberFormat="1" applyFont="1" applyFill="1" applyBorder="1" applyAlignment="1">
      <alignment horizontal="center"/>
    </xf>
    <xf numFmtId="9" fontId="27" fillId="0" borderId="0" xfId="0" applyNumberFormat="1" applyFont="1" applyBorder="1" applyAlignment="1"/>
    <xf numFmtId="9" fontId="57" fillId="0" borderId="0" xfId="0" applyNumberFormat="1" applyFont="1" applyBorder="1" applyAlignment="1"/>
    <xf numFmtId="10" fontId="27" fillId="3" borderId="0" xfId="0" quotePrefix="1" applyNumberFormat="1" applyFont="1" applyFill="1" applyBorder="1" applyAlignment="1">
      <alignment horizontal="center"/>
    </xf>
    <xf numFmtId="9" fontId="53" fillId="0" borderId="0" xfId="0" applyNumberFormat="1" applyFont="1" applyBorder="1" applyAlignment="1"/>
    <xf numFmtId="10" fontId="1" fillId="0" borderId="0" xfId="0" applyNumberFormat="1" applyFont="1" applyBorder="1" applyAlignment="1">
      <alignment horizontal="center"/>
    </xf>
    <xf numFmtId="0" fontId="54" fillId="0" borderId="0" xfId="0" applyFont="1" applyBorder="1"/>
    <xf numFmtId="10" fontId="0" fillId="0" borderId="0" xfId="0" applyNumberFormat="1"/>
    <xf numFmtId="43" fontId="0" fillId="0" borderId="0" xfId="0" applyNumberFormat="1" applyFont="1"/>
    <xf numFmtId="10" fontId="49" fillId="0" borderId="26" xfId="0" applyNumberFormat="1" applyFont="1" applyBorder="1" applyAlignment="1">
      <alignment horizontal="center"/>
    </xf>
    <xf numFmtId="10" fontId="49" fillId="0" borderId="36" xfId="0" applyNumberFormat="1" applyFont="1" applyBorder="1" applyAlignment="1">
      <alignment horizontal="center"/>
    </xf>
    <xf numFmtId="10" fontId="49" fillId="0" borderId="32" xfId="0" applyNumberFormat="1" applyFont="1" applyBorder="1" applyAlignment="1">
      <alignment horizontal="center"/>
    </xf>
    <xf numFmtId="43" fontId="49" fillId="7" borderId="43" xfId="0" applyNumberFormat="1" applyFont="1" applyFill="1" applyBorder="1" applyAlignment="1">
      <alignment horizontal="center" vertical="center"/>
    </xf>
    <xf numFmtId="43" fontId="49" fillId="7" borderId="31" xfId="0" applyNumberFormat="1" applyFont="1" applyFill="1" applyBorder="1" applyAlignment="1">
      <alignment horizontal="center" vertical="center"/>
    </xf>
    <xf numFmtId="43" fontId="49" fillId="7" borderId="44" xfId="0" applyNumberFormat="1" applyFont="1" applyFill="1" applyBorder="1" applyAlignment="1">
      <alignment horizontal="center" vertical="center"/>
    </xf>
    <xf numFmtId="43" fontId="29" fillId="4" borderId="31" xfId="0" applyNumberFormat="1" applyFont="1" applyFill="1" applyBorder="1" applyAlignment="1">
      <alignment horizontal="center" vertical="center"/>
    </xf>
    <xf numFmtId="43" fontId="29" fillId="4" borderId="1" xfId="0" applyNumberFormat="1" applyFont="1" applyFill="1" applyBorder="1" applyAlignment="1" applyProtection="1">
      <alignment horizontal="center" vertical="center"/>
    </xf>
    <xf numFmtId="43" fontId="29" fillId="4" borderId="2" xfId="0" applyNumberFormat="1" applyFont="1" applyFill="1" applyBorder="1" applyAlignment="1" applyProtection="1">
      <alignment horizontal="center" vertical="center"/>
    </xf>
    <xf numFmtId="43" fontId="29" fillId="4" borderId="3" xfId="0" applyNumberFormat="1" applyFont="1" applyFill="1" applyBorder="1" applyAlignment="1" applyProtection="1">
      <alignment horizontal="center" vertical="center"/>
    </xf>
    <xf numFmtId="10" fontId="45" fillId="3" borderId="0" xfId="0" applyNumberFormat="1" applyFont="1" applyFill="1" applyBorder="1" applyAlignment="1">
      <alignment horizontal="center" vertical="center" wrapText="1"/>
    </xf>
    <xf numFmtId="49" fontId="47" fillId="3" borderId="23" xfId="0" applyNumberFormat="1" applyFont="1" applyFill="1" applyBorder="1" applyAlignment="1">
      <alignment horizontal="center" vertical="center"/>
    </xf>
    <xf numFmtId="49" fontId="47" fillId="3" borderId="24" xfId="0" applyNumberFormat="1" applyFont="1" applyFill="1" applyBorder="1" applyAlignment="1">
      <alignment horizontal="center" vertical="center"/>
    </xf>
    <xf numFmtId="49" fontId="47" fillId="3" borderId="25" xfId="0" applyNumberFormat="1" applyFont="1" applyFill="1" applyBorder="1" applyAlignment="1">
      <alignment horizontal="center" vertical="center"/>
    </xf>
    <xf numFmtId="43" fontId="29" fillId="4" borderId="32" xfId="0" applyNumberFormat="1" applyFont="1" applyFill="1" applyBorder="1" applyAlignment="1">
      <alignment horizontal="center" vertical="center"/>
    </xf>
    <xf numFmtId="43" fontId="49" fillId="3" borderId="31" xfId="0" applyNumberFormat="1" applyFont="1" applyFill="1" applyBorder="1" applyAlignment="1">
      <alignment horizontal="center" vertical="center"/>
    </xf>
    <xf numFmtId="43" fontId="49" fillId="3" borderId="33" xfId="0" applyNumberFormat="1" applyFont="1" applyFill="1" applyBorder="1" applyAlignment="1">
      <alignment horizontal="center" vertical="center"/>
    </xf>
    <xf numFmtId="43" fontId="49" fillId="3" borderId="34" xfId="0" applyNumberFormat="1" applyFont="1" applyFill="1" applyBorder="1" applyAlignment="1">
      <alignment horizontal="center" vertical="center"/>
    </xf>
    <xf numFmtId="43" fontId="10" fillId="2" borderId="1" xfId="0" applyNumberFormat="1" applyFont="1" applyFill="1" applyBorder="1" applyAlignment="1" applyProtection="1">
      <alignment horizontal="center" vertical="center"/>
    </xf>
    <xf numFmtId="43" fontId="10" fillId="2" borderId="2" xfId="0" applyNumberFormat="1" applyFont="1" applyFill="1" applyBorder="1" applyAlignment="1" applyProtection="1">
      <alignment horizontal="center" vertical="center"/>
    </xf>
    <xf numFmtId="43" fontId="10" fillId="2" borderId="3" xfId="0" applyNumberFormat="1" applyFont="1" applyFill="1" applyBorder="1" applyAlignment="1" applyProtection="1">
      <alignment horizontal="center" vertical="center"/>
    </xf>
    <xf numFmtId="9" fontId="26" fillId="0" borderId="13" xfId="0" applyNumberFormat="1" applyFont="1" applyBorder="1" applyAlignment="1">
      <alignment horizontal="center" vertical="center"/>
    </xf>
    <xf numFmtId="9" fontId="26" fillId="0" borderId="3" xfId="0" applyNumberFormat="1" applyFont="1" applyBorder="1" applyAlignment="1">
      <alignment horizontal="center" vertical="center"/>
    </xf>
    <xf numFmtId="9" fontId="28" fillId="0" borderId="13" xfId="0" applyNumberFormat="1" applyFont="1" applyBorder="1" applyAlignment="1">
      <alignment horizontal="center" vertical="center"/>
    </xf>
    <xf numFmtId="9" fontId="28" fillId="0" borderId="2" xfId="0" applyNumberFormat="1" applyFont="1" applyBorder="1" applyAlignment="1">
      <alignment horizontal="center" vertical="center"/>
    </xf>
    <xf numFmtId="43" fontId="29" fillId="4" borderId="14" xfId="0" applyNumberFormat="1" applyFont="1" applyFill="1" applyBorder="1" applyAlignment="1" applyProtection="1">
      <alignment horizontal="center" vertical="center"/>
    </xf>
    <xf numFmtId="43" fontId="29" fillId="4" borderId="15" xfId="0" applyNumberFormat="1" applyFont="1" applyFill="1" applyBorder="1" applyAlignment="1" applyProtection="1">
      <alignment horizontal="center" vertical="center"/>
    </xf>
    <xf numFmtId="43" fontId="29" fillId="4" borderId="16" xfId="0" applyNumberFormat="1" applyFont="1" applyFill="1" applyBorder="1" applyAlignment="1" applyProtection="1">
      <alignment horizontal="center" vertical="center"/>
    </xf>
    <xf numFmtId="10" fontId="35" fillId="3" borderId="5" xfId="0" applyNumberFormat="1" applyFont="1" applyFill="1" applyBorder="1" applyAlignment="1">
      <alignment horizontal="center" vertical="center" wrapText="1"/>
    </xf>
    <xf numFmtId="10" fontId="35" fillId="3" borderId="0" xfId="0" applyNumberFormat="1" applyFont="1" applyFill="1" applyBorder="1" applyAlignment="1">
      <alignment horizontal="center" vertical="center" wrapText="1"/>
    </xf>
    <xf numFmtId="49" fontId="20" fillId="0" borderId="4" xfId="0" applyNumberFormat="1" applyFont="1" applyFill="1" applyBorder="1" applyAlignment="1">
      <alignment horizontal="left" vertical="top" wrapText="1"/>
    </xf>
    <xf numFmtId="49" fontId="22" fillId="0" borderId="5" xfId="0" applyNumberFormat="1" applyFont="1" applyFill="1" applyBorder="1" applyAlignment="1">
      <alignment horizontal="left" vertical="top" wrapText="1"/>
    </xf>
    <xf numFmtId="49" fontId="22" fillId="0" borderId="6" xfId="0" applyNumberFormat="1" applyFont="1" applyFill="1" applyBorder="1" applyAlignment="1">
      <alignment horizontal="left" vertical="top" wrapText="1"/>
    </xf>
    <xf numFmtId="49" fontId="22" fillId="0" borderId="8" xfId="0" applyNumberFormat="1" applyFont="1" applyFill="1" applyBorder="1" applyAlignment="1">
      <alignment horizontal="left" vertical="top" wrapText="1"/>
    </xf>
    <xf numFmtId="49" fontId="22" fillId="0" borderId="0" xfId="0" applyNumberFormat="1" applyFont="1" applyFill="1" applyBorder="1" applyAlignment="1">
      <alignment horizontal="left" vertical="top" wrapText="1"/>
    </xf>
    <xf numFmtId="49" fontId="22" fillId="0" borderId="9" xfId="0" applyNumberFormat="1" applyFont="1" applyFill="1" applyBorder="1" applyAlignment="1">
      <alignment horizontal="left" vertical="top" wrapText="1"/>
    </xf>
    <xf numFmtId="49" fontId="22" fillId="0" borderId="10" xfId="0" applyNumberFormat="1" applyFont="1" applyFill="1" applyBorder="1" applyAlignment="1">
      <alignment horizontal="left" vertical="top" wrapText="1"/>
    </xf>
    <xf numFmtId="49" fontId="22" fillId="0" borderId="11" xfId="0" applyNumberFormat="1" applyFont="1" applyFill="1" applyBorder="1" applyAlignment="1">
      <alignment horizontal="left" vertical="top" wrapText="1"/>
    </xf>
    <xf numFmtId="49" fontId="22" fillId="0" borderId="12" xfId="0" applyNumberFormat="1" applyFont="1" applyFill="1" applyBorder="1" applyAlignment="1">
      <alignment horizontal="left" vertical="top" wrapText="1"/>
    </xf>
    <xf numFmtId="43" fontId="23" fillId="0" borderId="1" xfId="0" applyNumberFormat="1" applyFont="1" applyBorder="1" applyAlignment="1">
      <alignment horizontal="center" vertical="center"/>
    </xf>
    <xf numFmtId="43" fontId="23" fillId="0" borderId="3" xfId="0" applyNumberFormat="1" applyFont="1" applyBorder="1" applyAlignment="1">
      <alignment horizontal="center" vertical="center"/>
    </xf>
    <xf numFmtId="10" fontId="14" fillId="0" borderId="0" xfId="0" applyNumberFormat="1" applyFont="1" applyBorder="1" applyAlignment="1">
      <alignment horizontal="center" vertical="center"/>
    </xf>
    <xf numFmtId="10" fontId="14" fillId="0" borderId="9" xfId="0" applyNumberFormat="1" applyFont="1" applyBorder="1" applyAlignment="1">
      <alignment horizontal="center" vertical="center"/>
    </xf>
    <xf numFmtId="10" fontId="14" fillId="0" borderId="0" xfId="0" applyNumberFormat="1" applyFont="1" applyBorder="1" applyAlignment="1">
      <alignment horizontal="center" vertical="top"/>
    </xf>
    <xf numFmtId="10" fontId="14" fillId="0" borderId="9" xfId="0" applyNumberFormat="1" applyFont="1" applyBorder="1" applyAlignment="1">
      <alignment horizontal="center" vertical="top"/>
    </xf>
    <xf numFmtId="164" fontId="6" fillId="0" borderId="0" xfId="0" applyNumberFormat="1" applyFont="1" applyFill="1" applyBorder="1" applyAlignment="1">
      <alignment horizontal="center" vertical="center" wrapText="1"/>
    </xf>
    <xf numFmtId="0" fontId="7" fillId="0" borderId="0" xfId="0" applyFont="1" applyFill="1" applyBorder="1" applyAlignment="1">
      <alignment horizontal="left" vertical="center" wrapText="1" indent="1"/>
    </xf>
    <xf numFmtId="43" fontId="6" fillId="0" borderId="0" xfId="0" applyNumberFormat="1" applyFont="1" applyFill="1" applyAlignment="1">
      <alignment horizontal="center" vertical="center"/>
    </xf>
    <xf numFmtId="164" fontId="14" fillId="0" borderId="0" xfId="0" applyNumberFormat="1" applyFont="1" applyFill="1" applyAlignment="1">
      <alignment horizontal="center" vertical="center"/>
    </xf>
    <xf numFmtId="164" fontId="10" fillId="0" borderId="0" xfId="0" applyNumberFormat="1" applyFont="1" applyFill="1" applyAlignment="1">
      <alignment horizontal="center" vertical="center"/>
    </xf>
    <xf numFmtId="43" fontId="10" fillId="2" borderId="1" xfId="0" applyNumberFormat="1" applyFont="1" applyFill="1" applyBorder="1" applyAlignment="1">
      <alignment horizontal="center" vertical="center"/>
    </xf>
    <xf numFmtId="43" fontId="10" fillId="2" borderId="2" xfId="0" applyNumberFormat="1" applyFont="1" applyFill="1" applyBorder="1" applyAlignment="1">
      <alignment horizontal="center" vertical="center"/>
    </xf>
    <xf numFmtId="43" fontId="10" fillId="2" borderId="3"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75</xdr:row>
      <xdr:rowOff>22412</xdr:rowOff>
    </xdr:from>
    <xdr:to>
      <xdr:col>11</xdr:col>
      <xdr:colOff>0</xdr:colOff>
      <xdr:row>80</xdr:row>
      <xdr:rowOff>123264</xdr:rowOff>
    </xdr:to>
    <xdr:sp macro="" textlink="">
      <xdr:nvSpPr>
        <xdr:cNvPr id="2" name="TextBox 1">
          <a:extLst>
            <a:ext uri="{FF2B5EF4-FFF2-40B4-BE49-F238E27FC236}">
              <a16:creationId xmlns:a16="http://schemas.microsoft.com/office/drawing/2014/main" id="{00000000-0008-0000-0F00-000002000000}"/>
            </a:ext>
          </a:extLst>
        </xdr:cNvPr>
        <xdr:cNvSpPr txBox="1"/>
      </xdr:nvSpPr>
      <xdr:spPr>
        <a:xfrm>
          <a:off x="0" y="16576862"/>
          <a:ext cx="11706225" cy="900952"/>
        </a:xfrm>
        <a:prstGeom prst="rect">
          <a:avLst/>
        </a:prstGeom>
        <a:ln w="9525">
          <a:solidFill>
            <a:schemeClr val="tx1"/>
          </a:solidFill>
        </a:ln>
      </xdr:spPr>
      <xdr:style>
        <a:lnRef idx="2">
          <a:schemeClr val="dk1"/>
        </a:lnRef>
        <a:fillRef idx="1">
          <a:schemeClr val="lt1"/>
        </a:fillRef>
        <a:effectRef idx="0">
          <a:schemeClr val="dk1"/>
        </a:effectRef>
        <a:fontRef idx="minor">
          <a:schemeClr val="dk1"/>
        </a:fontRef>
      </xdr:style>
      <xdr:txBody>
        <a:bodyPr vertOverflow="clip" wrap="square" rtlCol="0" anchor="t"/>
        <a:lstStyle/>
        <a:p>
          <a:r>
            <a:rPr lang="en-US" sz="900" i="0">
              <a:solidFill>
                <a:sysClr val="windowText" lastClr="000000"/>
              </a:solidFill>
              <a:latin typeface="Arial" pitchFamily="34" charset="0"/>
              <a:cs typeface="Arial" pitchFamily="34" charset="0"/>
            </a:rPr>
            <a:t>These rates are indications only</a:t>
          </a:r>
          <a:r>
            <a:rPr lang="en-US" sz="900" i="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 are subject to change, and must be verified at the time of your actual transaction.</a:t>
          </a:r>
          <a:r>
            <a:rPr lang="en-US" sz="900" i="0" baseline="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 </a:t>
          </a:r>
          <a:r>
            <a:rPr lang="en-US" sz="900" i="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Call the Member Transaction Desk for live indications.</a:t>
          </a:r>
          <a:r>
            <a:rPr lang="en-US" sz="900" i="0" baseline="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 </a:t>
          </a:r>
          <a:r>
            <a:rPr lang="en-US" sz="900" i="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Advances are</a:t>
          </a:r>
          <a:r>
            <a:rPr lang="en-US" sz="900" i="0" baseline="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 </a:t>
          </a:r>
          <a:r>
            <a:rPr lang="en-US" sz="900" i="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available until 3:00 p.m. on eBanking and by calling the Member Transaction Desk. After 3:00 p.m. A120 advances may be available at a higher rate by calling the Member Transaction Desk.</a:t>
          </a:r>
          <a:r>
            <a:rPr lang="en-US" sz="900" i="0" baseline="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 </a:t>
          </a:r>
          <a:r>
            <a:rPr lang="en-US" sz="900" i="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Advance and deposit rates are calculated on an actual/360 basis, with the exception of amortizing advances which are calculated on a 30/360 basis. This information is provided solely as a convenience and the Federal Home Loan Bank of Chicago assumes no liability for any error resulting from its use.</a:t>
          </a:r>
          <a:r>
            <a:rPr lang="en-US" sz="900" i="0" baseline="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 </a:t>
          </a:r>
          <a:r>
            <a:rPr lang="en-US" sz="900" i="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If you wish to stop receiving this information, </a:t>
          </a:r>
          <a:r>
            <a:rPr lang="en-US" sz="900" i="0" baseline="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please call</a:t>
          </a:r>
          <a:r>
            <a:rPr lang="en-US" sz="900" i="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 the Member Transaction Desk at</a:t>
          </a:r>
          <a:r>
            <a:rPr lang="en-US" sz="900" i="0" baseline="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 </a:t>
          </a:r>
          <a:r>
            <a:rPr lang="en-US" sz="900" i="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855-345-2244, Option 1, or email your request to mtd@fhlbc.com.</a:t>
          </a:r>
        </a:p>
      </xdr:txBody>
    </xdr:sp>
    <xdr:clientData/>
  </xdr:twoCellAnchor>
  <xdr:twoCellAnchor>
    <xdr:from>
      <xdr:col>0</xdr:col>
      <xdr:colOff>21167</xdr:colOff>
      <xdr:row>50</xdr:row>
      <xdr:rowOff>222250</xdr:rowOff>
    </xdr:from>
    <xdr:to>
      <xdr:col>10</xdr:col>
      <xdr:colOff>1204010</xdr:colOff>
      <xdr:row>52</xdr:row>
      <xdr:rowOff>222249</xdr:rowOff>
    </xdr:to>
    <xdr:sp macro="" textlink="">
      <xdr:nvSpPr>
        <xdr:cNvPr id="3" name="Rectangle 2">
          <a:extLst>
            <a:ext uri="{FF2B5EF4-FFF2-40B4-BE49-F238E27FC236}">
              <a16:creationId xmlns:a16="http://schemas.microsoft.com/office/drawing/2014/main" id="{00000000-0008-0000-0F00-000003000000}"/>
            </a:ext>
          </a:extLst>
        </xdr:cNvPr>
        <xdr:cNvSpPr/>
      </xdr:nvSpPr>
      <xdr:spPr>
        <a:xfrm>
          <a:off x="21167" y="11585575"/>
          <a:ext cx="11679393" cy="457199"/>
        </a:xfrm>
        <a:prstGeom prst="rect">
          <a:avLst/>
        </a:prstGeom>
        <a:solidFill>
          <a:sysClr val="window" lastClr="FFFFFF"/>
        </a:solidFill>
        <a:ln w="317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700" b="0" i="0" u="none" strike="noStrike">
              <a:solidFill>
                <a:srgbClr val="18244F"/>
              </a:solidFill>
              <a:effectLst/>
              <a:latin typeface="Verdana" panose="020B0604030504040204" pitchFamily="34" charset="0"/>
              <a:ea typeface="Verdana" panose="020B0604030504040204" pitchFamily="34" charset="0"/>
              <a:cs typeface="Verdana" panose="020B0604030504040204" pitchFamily="34" charset="0"/>
            </a:rPr>
            <a:t>Call for other structures (terms, amortization schedules, strikes, lockouts, options, indexes or payment frequencies).</a:t>
          </a:r>
          <a:r>
            <a:rPr lang="en-US" sz="700" b="0" i="0" u="none" strike="noStrike" baseline="0">
              <a:solidFill>
                <a:srgbClr val="18244F"/>
              </a:solidFill>
              <a:effectLst/>
              <a:latin typeface="Verdana" panose="020B0604030504040204" pitchFamily="34" charset="0"/>
              <a:ea typeface="Verdana" panose="020B0604030504040204" pitchFamily="34" charset="0"/>
              <a:cs typeface="Verdana" panose="020B0604030504040204" pitchFamily="34" charset="0"/>
            </a:rPr>
            <a:t> </a:t>
          </a:r>
          <a:r>
            <a:rPr lang="en-US" sz="700" b="0" i="0" u="none" strike="noStrike">
              <a:solidFill>
                <a:srgbClr val="18244F"/>
              </a:solidFill>
              <a:effectLst/>
              <a:latin typeface="Verdana" panose="020B0604030504040204" pitchFamily="34" charset="0"/>
              <a:ea typeface="Verdana" panose="020B0604030504040204" pitchFamily="34" charset="0"/>
              <a:cs typeface="Verdana" panose="020B0604030504040204" pitchFamily="34" charset="0"/>
            </a:rPr>
            <a:t>For advances with callable options, member can prepay at par on specified date(s) with required prior notice. Option cost for callable advances is calculated as the difference to the equivalent term fixed</a:t>
          </a:r>
          <a:r>
            <a:rPr lang="en-US" sz="700" b="0" i="0" u="none" strike="noStrike" baseline="0">
              <a:solidFill>
                <a:srgbClr val="18244F"/>
              </a:solidFill>
              <a:effectLst/>
              <a:latin typeface="Verdana" panose="020B0604030504040204" pitchFamily="34" charset="0"/>
              <a:ea typeface="Verdana" panose="020B0604030504040204" pitchFamily="34" charset="0"/>
              <a:cs typeface="Verdana" panose="020B0604030504040204" pitchFamily="34" charset="0"/>
            </a:rPr>
            <a:t> r</a:t>
          </a:r>
          <a:r>
            <a:rPr lang="en-US" sz="700" b="0" i="0" u="none" strike="noStrike">
              <a:solidFill>
                <a:srgbClr val="18244F"/>
              </a:solidFill>
              <a:effectLst/>
              <a:latin typeface="Verdana" panose="020B0604030504040204" pitchFamily="34" charset="0"/>
              <a:ea typeface="Verdana" panose="020B0604030504040204" pitchFamily="34" charset="0"/>
              <a:cs typeface="Verdana" panose="020B0604030504040204" pitchFamily="34" charset="0"/>
            </a:rPr>
            <a:t>ate, fixed term advance. Option value for fixed</a:t>
          </a:r>
          <a:r>
            <a:rPr lang="en-US" sz="700" b="0" i="0" u="none" strike="noStrike" baseline="0">
              <a:solidFill>
                <a:srgbClr val="18244F"/>
              </a:solidFill>
              <a:effectLst/>
              <a:latin typeface="Verdana" panose="020B0604030504040204" pitchFamily="34" charset="0"/>
              <a:ea typeface="Verdana" panose="020B0604030504040204" pitchFamily="34" charset="0"/>
              <a:cs typeface="Verdana" panose="020B0604030504040204" pitchFamily="34" charset="0"/>
            </a:rPr>
            <a:t> r</a:t>
          </a:r>
          <a:r>
            <a:rPr lang="en-US" sz="700" b="0" i="0" u="none" strike="noStrike">
              <a:solidFill>
                <a:srgbClr val="18244F"/>
              </a:solidFill>
              <a:effectLst/>
              <a:latin typeface="Verdana" panose="020B0604030504040204" pitchFamily="34" charset="0"/>
              <a:ea typeface="Verdana" panose="020B0604030504040204" pitchFamily="34" charset="0"/>
              <a:cs typeface="Verdana" panose="020B0604030504040204" pitchFamily="34" charset="0"/>
            </a:rPr>
            <a:t>ate putable advances is the difference from fixed</a:t>
          </a:r>
          <a:r>
            <a:rPr lang="en-US" sz="700" b="0" i="0" u="none" strike="noStrike" baseline="0">
              <a:solidFill>
                <a:srgbClr val="18244F"/>
              </a:solidFill>
              <a:effectLst/>
              <a:latin typeface="Verdana" panose="020B0604030504040204" pitchFamily="34" charset="0"/>
              <a:ea typeface="Verdana" panose="020B0604030504040204" pitchFamily="34" charset="0"/>
              <a:cs typeface="Verdana" panose="020B0604030504040204" pitchFamily="34" charset="0"/>
            </a:rPr>
            <a:t> r</a:t>
          </a:r>
          <a:r>
            <a:rPr lang="en-US" sz="700" b="0" i="0" u="none" strike="noStrike">
              <a:solidFill>
                <a:srgbClr val="18244F"/>
              </a:solidFill>
              <a:effectLst/>
              <a:latin typeface="Verdana" panose="020B0604030504040204" pitchFamily="34" charset="0"/>
              <a:ea typeface="Verdana" panose="020B0604030504040204" pitchFamily="34" charset="0"/>
              <a:cs typeface="Verdana" panose="020B0604030504040204" pitchFamily="34" charset="0"/>
            </a:rPr>
            <a:t>ate fixed term advance rate of maturity equal to the lockout term. Member is selling call option to the</a:t>
          </a:r>
          <a:r>
            <a:rPr lang="en-US" sz="700" b="0" i="0" u="none" strike="noStrike" baseline="0">
              <a:solidFill>
                <a:srgbClr val="18244F"/>
              </a:solidFill>
              <a:effectLst/>
              <a:latin typeface="Verdana" panose="020B0604030504040204" pitchFamily="34" charset="0"/>
              <a:ea typeface="Verdana" panose="020B0604030504040204" pitchFamily="34" charset="0"/>
              <a:cs typeface="Verdana" panose="020B0604030504040204" pitchFamily="34" charset="0"/>
            </a:rPr>
            <a:t> </a:t>
          </a:r>
          <a:r>
            <a:rPr lang="en-US" sz="700" b="0" i="0" u="none" strike="noStrike">
              <a:solidFill>
                <a:srgbClr val="18244F"/>
              </a:solidFill>
              <a:effectLst/>
              <a:latin typeface="Verdana" panose="020B0604030504040204" pitchFamily="34" charset="0"/>
              <a:ea typeface="Verdana" panose="020B0604030504040204" pitchFamily="34" charset="0"/>
              <a:cs typeface="Verdana" panose="020B0604030504040204" pitchFamily="34" charset="0"/>
            </a:rPr>
            <a:t>FHLBC. Minimum $5mm for advances with embedded options.</a:t>
          </a:r>
        </a:p>
      </xdr:txBody>
    </xdr:sp>
    <xdr:clientData/>
  </xdr:twoCellAnchor>
  <xdr:twoCellAnchor>
    <xdr:from>
      <xdr:col>0</xdr:col>
      <xdr:colOff>0</xdr:colOff>
      <xdr:row>38</xdr:row>
      <xdr:rowOff>200026</xdr:rowOff>
    </xdr:from>
    <xdr:to>
      <xdr:col>5</xdr:col>
      <xdr:colOff>38100</xdr:colOff>
      <xdr:row>41</xdr:row>
      <xdr:rowOff>10585</xdr:rowOff>
    </xdr:to>
    <xdr:sp macro="" textlink="">
      <xdr:nvSpPr>
        <xdr:cNvPr id="4" name="Rectangle 3">
          <a:extLst>
            <a:ext uri="{FF2B5EF4-FFF2-40B4-BE49-F238E27FC236}">
              <a16:creationId xmlns:a16="http://schemas.microsoft.com/office/drawing/2014/main" id="{00000000-0008-0000-0F00-000004000000}"/>
            </a:ext>
          </a:extLst>
        </xdr:cNvPr>
        <xdr:cNvSpPr/>
      </xdr:nvSpPr>
      <xdr:spPr>
        <a:xfrm>
          <a:off x="0" y="8848726"/>
          <a:ext cx="5715000" cy="582084"/>
        </a:xfrm>
        <a:prstGeom prst="rect">
          <a:avLst/>
        </a:prstGeom>
        <a:solidFill>
          <a:sysClr val="window" lastClr="FFFFFF"/>
        </a:solidFill>
        <a:ln w="317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700" b="0" i="0" u="none" strike="noStrike" baseline="0">
              <a:solidFill>
                <a:srgbClr val="18244F"/>
              </a:solidFill>
              <a:effectLst/>
              <a:latin typeface="Verdana" panose="020B0604030504040204" pitchFamily="34" charset="0"/>
              <a:ea typeface="Verdana" panose="020B0604030504040204" pitchFamily="34" charset="0"/>
              <a:cs typeface="Verdana" panose="020B0604030504040204" pitchFamily="34" charset="0"/>
            </a:rPr>
            <a:t>A 2bps surcharge will be applied to symmetrical prepay advances. *Reflects Class B1 stock dividend as a reduction to the regular advance rate, based on a B1 dividend rate of 8.750% for Q4 2023, an opportunity cost of buying stock (estimated to be 5.33%, the average Effective Federal Funds Rate during Q4 2023), and 4.50% advance capitalization for illustration purposes only.</a:t>
          </a:r>
        </a:p>
        <a:p>
          <a:pPr algn="l"/>
          <a:endParaRPr lang="en-US" sz="750" b="0" i="0" u="none" strike="noStrike" baseline="0">
            <a:solidFill>
              <a:srgbClr val="1F497D"/>
            </a:solidFill>
            <a:effectLst/>
            <a:latin typeface="Verdana" panose="020B0604030504040204" pitchFamily="34" charset="0"/>
            <a:ea typeface="Verdana" panose="020B0604030504040204" pitchFamily="34" charset="0"/>
            <a:cs typeface="Verdana" panose="020B0604030504040204" pitchFamily="34" charset="0"/>
          </a:endParaRPr>
        </a:p>
        <a:p>
          <a:pPr algn="l"/>
          <a:endParaRPr lang="en-US" sz="750" b="0" i="0" u="none" strike="noStrike" baseline="0">
            <a:solidFill>
              <a:srgbClr val="1F497D"/>
            </a:solidFill>
            <a:effectLst/>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6</xdr:col>
      <xdr:colOff>1</xdr:colOff>
      <xdr:row>48</xdr:row>
      <xdr:rowOff>190500</xdr:rowOff>
    </xdr:from>
    <xdr:to>
      <xdr:col>11</xdr:col>
      <xdr:colOff>1</xdr:colOff>
      <xdr:row>51</xdr:row>
      <xdr:rowOff>0</xdr:rowOff>
    </xdr:to>
    <xdr:sp macro="" textlink="">
      <xdr:nvSpPr>
        <xdr:cNvPr id="5" name="Rectangle 4">
          <a:extLst>
            <a:ext uri="{FF2B5EF4-FFF2-40B4-BE49-F238E27FC236}">
              <a16:creationId xmlns:a16="http://schemas.microsoft.com/office/drawing/2014/main" id="{00000000-0008-0000-0F00-000005000000}"/>
            </a:ext>
          </a:extLst>
        </xdr:cNvPr>
        <xdr:cNvSpPr/>
      </xdr:nvSpPr>
      <xdr:spPr>
        <a:xfrm>
          <a:off x="5791201" y="11125200"/>
          <a:ext cx="5915025" cy="466725"/>
        </a:xfrm>
        <a:prstGeom prst="rect">
          <a:avLst/>
        </a:prstGeom>
        <a:solidFill>
          <a:sysClr val="window" lastClr="FFFFFF"/>
        </a:solidFill>
        <a:ln w="317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750" b="0" i="0" u="none" strike="noStrike" baseline="0">
              <a:solidFill>
                <a:srgbClr val="18244F"/>
              </a:solidFill>
              <a:effectLst/>
              <a:latin typeface="Verdana" panose="020B0604030504040204" pitchFamily="34" charset="0"/>
              <a:ea typeface="Verdana" panose="020B0604030504040204" pitchFamily="34" charset="0"/>
              <a:cs typeface="Verdana" panose="020B0604030504040204" pitchFamily="34" charset="0"/>
            </a:rPr>
            <a:t>Putable indications are for minimum orders of $5mm.  Additional charges apply between $1mm and $5mm.  Putable indications can vary based on time of execution. Please call the desk for live quotes and other structures.</a:t>
          </a:r>
        </a:p>
      </xdr:txBody>
    </xdr:sp>
    <xdr:clientData/>
  </xdr:twoCellAnchor>
  <xdr:twoCellAnchor editAs="oneCell">
    <xdr:from>
      <xdr:col>0</xdr:col>
      <xdr:colOff>33618</xdr:colOff>
      <xdr:row>0</xdr:row>
      <xdr:rowOff>0</xdr:rowOff>
    </xdr:from>
    <xdr:to>
      <xdr:col>1</xdr:col>
      <xdr:colOff>941295</xdr:colOff>
      <xdr:row>4</xdr:row>
      <xdr:rowOff>94301</xdr:rowOff>
    </xdr:to>
    <xdr:pic>
      <xdr:nvPicPr>
        <xdr:cNvPr id="6" name="Picture 5" descr="http://blink.fhlbc.loc/sites/Communications/Shared%20Documents/FHLBank%20Chicago%20Rebrand%202021/Logos/FHLBANK_CHICAGO_LOGOS_horizontal_Navy.png">
          <a:extLst>
            <a:ext uri="{FF2B5EF4-FFF2-40B4-BE49-F238E27FC236}">
              <a16:creationId xmlns:a16="http://schemas.microsoft.com/office/drawing/2014/main" id="{00000000-0008-0000-0F00-000006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4420" t="12583"/>
        <a:stretch/>
      </xdr:blipFill>
      <xdr:spPr bwMode="auto">
        <a:xfrm>
          <a:off x="33618" y="0"/>
          <a:ext cx="1936377" cy="8658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hlbc.loc\shares\Dept\BSMA\Advances\APM\APM.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orkspaces\DESKS\BSM\ADV\adhoc\DNFloaterHistPricingSimFlip-21-09-22-v1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aultSprd"/>
      <sheetName val="Log"/>
      <sheetName val="FWDGrid"/>
      <sheetName val="Manual Adjustment Log"/>
      <sheetName val="Putable Grid"/>
      <sheetName val="PutableShocks_Final"/>
      <sheetName val="Putable_Export"/>
      <sheetName val="Putable_Import"/>
      <sheetName val="R - FWD_SOFR"/>
      <sheetName val="R - FWD"/>
      <sheetName val="R - FWD2_SOFR"/>
      <sheetName val="R - FWD2"/>
      <sheetName val="BbgResearchPubStorageWorksheet"/>
      <sheetName val="D - Lists"/>
      <sheetName val="BLBG"/>
      <sheetName val="R - Ratesheet"/>
      <sheetName val="R - A390 Cap&amp;Floor Pricing"/>
      <sheetName val="R - LongTermDN_New"/>
      <sheetName val="R - ShortTermDN"/>
      <sheetName val="CONTROL"/>
      <sheetName val="R - Advance Ticket"/>
      <sheetName val="R - Amortizer Ticket"/>
      <sheetName val="R - Assumptions"/>
      <sheetName val="DNschedule"/>
      <sheetName val="R - Amortizer Ticket_libor"/>
      <sheetName val="DNschedule_Bloomberg"/>
      <sheetName val="D - SOFR Discount Factors"/>
      <sheetName val="R - LongTermDN_New_SOFR"/>
      <sheetName val="R - ShortTermDN_SOFR"/>
      <sheetName val="A384 - Spread Monitor"/>
      <sheetName val="D - Putable Indies_GS"/>
      <sheetName val="D-Callable_GS"/>
      <sheetName val="COspreads"/>
      <sheetName val="TapCurveHistory"/>
      <sheetName val="R - Assumptions_OIS"/>
      <sheetName val="D - Putable Indies_GS_SOFR"/>
      <sheetName val="DNschedule_15th Pay"/>
      <sheetName val="A120_Pricing"/>
      <sheetName val="AdvFunding"/>
      <sheetName val="FMS"/>
      <sheetName val="R - LongTerm DN"/>
      <sheetName val="D - Putable Indies_WF"/>
      <sheetName val="LevelPaymentAmortizer"/>
      <sheetName val="D - FMS Inputs"/>
      <sheetName val="Pricing_swapfunding"/>
      <sheetName val="D-Callable"/>
      <sheetName val="D - CallAmort"/>
      <sheetName val="D - Cap Indies"/>
      <sheetName val="A420"/>
      <sheetName val="D - Putable Indies"/>
      <sheetName val="R-MbrSwap"/>
      <sheetName val="R-CapFloorPricing"/>
      <sheetName val="Settings"/>
      <sheetName val="R-Rates"/>
      <sheetName val="ON-LOG"/>
      <sheetName val="R-ClearingCost"/>
      <sheetName val="D - Market2"/>
      <sheetName val="R - LongTermDN_OLD"/>
      <sheetName val="ELMS inputs"/>
      <sheetName val="A380 GRID"/>
      <sheetName val="R - Assumptions_LIBOR"/>
      <sheetName val="R - Advance Ticket_LIBOR"/>
      <sheetName val="Sheet1"/>
      <sheetName val="R - FWD_O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ow r="3">
          <cell r="E3" t="str">
            <v>Structure</v>
          </cell>
        </row>
        <row r="4">
          <cell r="E4" t="str">
            <v>Structure</v>
          </cell>
        </row>
        <row r="5">
          <cell r="E5" t="str">
            <v>Structure</v>
          </cell>
        </row>
        <row r="6">
          <cell r="E6" t="str">
            <v>Structure</v>
          </cell>
        </row>
        <row r="7">
          <cell r="E7" t="str">
            <v>Structure</v>
          </cell>
        </row>
        <row r="8">
          <cell r="E8" t="str">
            <v>Structure</v>
          </cell>
        </row>
        <row r="9">
          <cell r="E9" t="str">
            <v>Structure</v>
          </cell>
        </row>
        <row r="10">
          <cell r="E10" t="str">
            <v>Structure</v>
          </cell>
        </row>
        <row r="11">
          <cell r="E11" t="str">
            <v>Structure</v>
          </cell>
        </row>
        <row r="12">
          <cell r="E12" t="str">
            <v>Structure</v>
          </cell>
        </row>
        <row r="13">
          <cell r="E13" t="str">
            <v>Structure</v>
          </cell>
        </row>
        <row r="14">
          <cell r="E14" t="str">
            <v>Structure</v>
          </cell>
        </row>
        <row r="15">
          <cell r="E15" t="str">
            <v>Structure</v>
          </cell>
        </row>
        <row r="16">
          <cell r="E16" t="str">
            <v>Structure</v>
          </cell>
        </row>
        <row r="17">
          <cell r="E17" t="str">
            <v>Structure</v>
          </cell>
        </row>
        <row r="18">
          <cell r="E18" t="str">
            <v>Structure</v>
          </cell>
        </row>
        <row r="19">
          <cell r="E19" t="str">
            <v>Structure</v>
          </cell>
        </row>
        <row r="20">
          <cell r="E20" t="str">
            <v>Liquidity Charge (bps)</v>
          </cell>
        </row>
        <row r="21">
          <cell r="E21" t="str">
            <v>Liquidity Charge (bps)</v>
          </cell>
        </row>
        <row r="22">
          <cell r="E22" t="str">
            <v>Structure</v>
          </cell>
        </row>
        <row r="23">
          <cell r="E23" t="str">
            <v>Structure</v>
          </cell>
        </row>
        <row r="24">
          <cell r="E24" t="str">
            <v>Structure</v>
          </cell>
        </row>
        <row r="29">
          <cell r="E29" t="str">
            <v>10 Yr nc 3 Yr</v>
          </cell>
        </row>
        <row r="30">
          <cell r="E30" t="str">
            <v>10 Yr nc 5 Yr</v>
          </cell>
        </row>
        <row r="31">
          <cell r="E31" t="str">
            <v>3Yr fully Am</v>
          </cell>
        </row>
        <row r="32">
          <cell r="E32" t="str">
            <v>10Yr Am-7Yr Balloon</v>
          </cell>
        </row>
      </sheetData>
      <sheetData sheetId="14" refreshError="1"/>
      <sheetData sheetId="15" refreshError="1"/>
      <sheetData sheetId="16" refreshError="1"/>
      <sheetData sheetId="17" refreshError="1"/>
      <sheetData sheetId="18" refreshError="1"/>
      <sheetData sheetId="19">
        <row r="3">
          <cell r="B3">
            <v>20</v>
          </cell>
          <cell r="S3">
            <v>0.15</v>
          </cell>
          <cell r="T3">
            <v>0.15</v>
          </cell>
          <cell r="U3">
            <v>0.15</v>
          </cell>
        </row>
        <row r="4">
          <cell r="B4">
            <v>20</v>
          </cell>
          <cell r="R4">
            <v>0.1</v>
          </cell>
          <cell r="S4">
            <v>0.15</v>
          </cell>
          <cell r="T4">
            <v>0.15</v>
          </cell>
          <cell r="U4">
            <v>0.15</v>
          </cell>
        </row>
        <row r="5">
          <cell r="R5">
            <v>0.1</v>
          </cell>
          <cell r="S5">
            <v>0.15</v>
          </cell>
          <cell r="T5">
            <v>0.15</v>
          </cell>
          <cell r="U5">
            <v>0.15</v>
          </cell>
        </row>
        <row r="6">
          <cell r="R6">
            <v>0.1</v>
          </cell>
          <cell r="S6">
            <v>0.15</v>
          </cell>
          <cell r="T6">
            <v>0.15</v>
          </cell>
          <cell r="U6">
            <v>0.15</v>
          </cell>
        </row>
        <row r="10">
          <cell r="U10">
            <v>45399.366554050925</v>
          </cell>
        </row>
        <row r="11">
          <cell r="U11">
            <v>45398</v>
          </cell>
        </row>
        <row r="17">
          <cell r="X17">
            <v>5.3318943878759198E-2</v>
          </cell>
        </row>
        <row r="19">
          <cell r="T19" t="str">
            <v>8.47</v>
          </cell>
        </row>
        <row r="33">
          <cell r="R33" t="str">
            <v>\\fhlbc.loc\shares\Dept\Advance Trade Desk Files</v>
          </cell>
        </row>
        <row r="37">
          <cell r="M37" t="b">
            <v>1</v>
          </cell>
        </row>
        <row r="40">
          <cell r="R40" t="str">
            <v>\\fhlbc.loc\shares\sharep\share\OMALL\tra</v>
          </cell>
        </row>
        <row r="41">
          <cell r="B41">
            <v>2.0000000000000001E-4</v>
          </cell>
          <cell r="R41" t="str">
            <v>s:\share\OMALL\tra\daily.xlsx</v>
          </cell>
        </row>
        <row r="42">
          <cell r="R42" t="str">
            <v>s:\share\OMALL\tra\dailyrates.htm</v>
          </cell>
        </row>
        <row r="57">
          <cell r="R57" t="str">
            <v>Ticket_A120_ON_summrayTkt_20240417</v>
          </cell>
        </row>
        <row r="58">
          <cell r="R58" t="str">
            <v>\\fhlbc.loc\shares\Dept\Trade Desk Files\ON_Advances_Daily.xlsm</v>
          </cell>
        </row>
        <row r="69">
          <cell r="R69" t="str">
            <v>\\fhlbc.loc\shares\Dept\BSMA\Advances\APM\</v>
          </cell>
        </row>
        <row r="73">
          <cell r="B73">
            <v>3.0999999999999999E-3</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ow r="3">
          <cell r="B3">
            <v>45399</v>
          </cell>
        </row>
        <row r="5">
          <cell r="D5" t="str">
            <v>#N/A Real Time</v>
          </cell>
          <cell r="L5">
            <v>5.2657699999999998</v>
          </cell>
        </row>
        <row r="6">
          <cell r="D6" t="str">
            <v>#N/A Real Time</v>
          </cell>
          <cell r="L6">
            <v>5.2904400000000003</v>
          </cell>
        </row>
        <row r="7">
          <cell r="D7" t="str">
            <v>#N/A Real Time</v>
          </cell>
          <cell r="L7">
            <v>5.3114100000000004</v>
          </cell>
        </row>
        <row r="10">
          <cell r="AL10">
            <v>16.5</v>
          </cell>
        </row>
        <row r="11">
          <cell r="AL11">
            <v>17</v>
          </cell>
        </row>
        <row r="12">
          <cell r="AL12">
            <v>17</v>
          </cell>
        </row>
        <row r="13">
          <cell r="AL13">
            <v>17</v>
          </cell>
        </row>
        <row r="15">
          <cell r="D15" t="str">
            <v>#N/A N/A</v>
          </cell>
          <cell r="AL15">
            <v>24</v>
          </cell>
        </row>
        <row r="16">
          <cell r="D16" t="str">
            <v>#N/A N/A</v>
          </cell>
          <cell r="AL16">
            <v>0</v>
          </cell>
        </row>
        <row r="18">
          <cell r="D18" t="str">
            <v>#N/A N/A</v>
          </cell>
          <cell r="AC18" t="e">
            <v>#VALUE!</v>
          </cell>
        </row>
        <row r="23">
          <cell r="D23" t="str">
            <v>#N/A N/A</v>
          </cell>
          <cell r="AC23" t="e">
            <v>#VALUE!</v>
          </cell>
        </row>
        <row r="26">
          <cell r="AC26" t="str">
            <v>na</v>
          </cell>
        </row>
        <row r="36">
          <cell r="D36">
            <v>8.5</v>
          </cell>
        </row>
        <row r="42">
          <cell r="F42">
            <v>0</v>
          </cell>
        </row>
        <row r="43">
          <cell r="D43" t="e">
            <v>#VALUE!</v>
          </cell>
        </row>
        <row r="44">
          <cell r="D44" t="e">
            <v>#VALUE!</v>
          </cell>
        </row>
        <row r="46">
          <cell r="D46">
            <v>5.3099999999999994E-2</v>
          </cell>
        </row>
      </sheetData>
      <sheetData sheetId="61">
        <row r="4">
          <cell r="R4" t="str">
            <v>BShi</v>
          </cell>
        </row>
        <row r="6">
          <cell r="G6" t="str">
            <v>A121 - Fixed Rate Fixed Term</v>
          </cell>
        </row>
        <row r="8">
          <cell r="M8">
            <v>86</v>
          </cell>
        </row>
        <row r="9">
          <cell r="M9">
            <v>45399</v>
          </cell>
        </row>
      </sheetData>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NFvsLF"/>
      <sheetName val="C-Ch-Real"/>
      <sheetName val="C-MovAve13"/>
      <sheetName val="C-Spread13"/>
      <sheetName val="C-5Y13WD"/>
      <sheetName val="F-CONTROL13"/>
      <sheetName val="C-MovAve4"/>
      <sheetName val="C-Spread4"/>
      <sheetName val="C-OptCost4"/>
      <sheetName val="F-CONTROL4"/>
      <sheetName val="B-Data"/>
      <sheetName val="D-FMS"/>
      <sheetName val="P-FMS"/>
      <sheetName val="DRS-Hist"/>
      <sheetName val="DNFHistory"/>
    </sheetNames>
    <sheetDataSet>
      <sheetData sheetId="0" refreshError="1"/>
      <sheetData sheetId="1" refreshError="1"/>
      <sheetData sheetId="2" refreshError="1"/>
      <sheetData sheetId="3" refreshError="1"/>
      <sheetData sheetId="4" refreshError="1"/>
      <sheetData sheetId="5">
        <row r="1">
          <cell r="B1">
            <v>15</v>
          </cell>
          <cell r="D1">
            <v>0.7</v>
          </cell>
          <cell r="F1" t="str">
            <v>Y</v>
          </cell>
          <cell r="H1" t="str">
            <v>Y</v>
          </cell>
        </row>
        <row r="2">
          <cell r="G2">
            <v>397</v>
          </cell>
          <cell r="I2">
            <v>250</v>
          </cell>
        </row>
      </sheetData>
      <sheetData sheetId="6" refreshError="1"/>
      <sheetData sheetId="7" refreshError="1"/>
      <sheetData sheetId="8" refreshError="1"/>
      <sheetData sheetId="9">
        <row r="1">
          <cell r="B1">
            <v>15</v>
          </cell>
          <cell r="D1">
            <v>0.7</v>
          </cell>
          <cell r="F1" t="str">
            <v>Y</v>
          </cell>
          <cell r="H1" t="str">
            <v>Y</v>
          </cell>
        </row>
        <row r="2">
          <cell r="G2">
            <v>390</v>
          </cell>
          <cell r="I2">
            <v>250</v>
          </cell>
        </row>
      </sheetData>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1">
    <tabColor rgb="FFFFFF99"/>
    <pageSetUpPr fitToPage="1"/>
  </sheetPr>
  <dimension ref="A2:Z114"/>
  <sheetViews>
    <sheetView showGridLines="0" tabSelected="1" view="pageBreakPreview" zoomScale="90" zoomScaleNormal="85" zoomScaleSheetLayoutView="90" zoomScalePageLayoutView="85" workbookViewId="0">
      <selection sqref="A1:XFD1048576"/>
    </sheetView>
  </sheetViews>
  <sheetFormatPr defaultColWidth="8.85546875" defaultRowHeight="12.75" x14ac:dyDescent="0.2"/>
  <cols>
    <col min="1" max="1" width="15.42578125" customWidth="1"/>
    <col min="2" max="2" width="19" customWidth="1"/>
    <col min="3" max="3" width="15.42578125" customWidth="1"/>
    <col min="4" max="4" width="16.7109375" customWidth="1"/>
    <col min="5" max="5" width="18.5703125" customWidth="1"/>
    <col min="6" max="6" width="1.7109375" customWidth="1"/>
    <col min="7" max="7" width="19.140625" customWidth="1"/>
    <col min="8" max="8" width="16.28515625" customWidth="1"/>
    <col min="9" max="9" width="18.85546875" customWidth="1"/>
    <col min="10" max="10" width="16.28515625" customWidth="1"/>
    <col min="11" max="11" width="18.140625" customWidth="1"/>
    <col min="12" max="12" width="1.42578125" bestFit="1" customWidth="1"/>
    <col min="13" max="13" width="16.42578125" customWidth="1"/>
    <col min="14" max="14" width="13" customWidth="1"/>
    <col min="15" max="16" width="16.85546875" customWidth="1"/>
    <col min="17" max="19" width="14.7109375" customWidth="1"/>
  </cols>
  <sheetData>
    <row r="2" spans="1:24" ht="13.5" customHeight="1" x14ac:dyDescent="0.2">
      <c r="A2" s="1"/>
      <c r="B2" s="2"/>
      <c r="C2" s="2"/>
      <c r="D2" s="2"/>
      <c r="E2" s="3"/>
      <c r="F2" s="4"/>
      <c r="G2" s="4"/>
      <c r="H2" s="4"/>
      <c r="I2" s="3"/>
      <c r="J2" s="197">
        <v>45399.36149166667</v>
      </c>
      <c r="K2" s="197"/>
    </row>
    <row r="3" spans="1:24" ht="18" customHeight="1" x14ac:dyDescent="0.2">
      <c r="A3" s="1"/>
      <c r="B3" s="2"/>
      <c r="C3" s="2"/>
      <c r="D3" s="3"/>
      <c r="E3" s="198" t="s">
        <v>0</v>
      </c>
      <c r="F3" s="198"/>
      <c r="G3" s="198"/>
      <c r="H3" s="198"/>
      <c r="I3" s="5"/>
      <c r="J3" s="197"/>
      <c r="K3" s="197"/>
      <c r="L3" s="6"/>
      <c r="M3" s="7"/>
    </row>
    <row r="4" spans="1:24" ht="16.5" customHeight="1" x14ac:dyDescent="0.25">
      <c r="B4" s="8"/>
      <c r="C4" s="8"/>
      <c r="D4" s="5"/>
      <c r="E4" s="198"/>
      <c r="F4" s="198"/>
      <c r="G4" s="198"/>
      <c r="H4" s="198"/>
      <c r="I4" s="5"/>
      <c r="J4" s="3"/>
      <c r="K4" s="3"/>
      <c r="L4" s="9"/>
      <c r="M4" s="9"/>
      <c r="T4" s="10"/>
      <c r="U4" s="10"/>
      <c r="V4" s="10"/>
      <c r="W4" s="10"/>
    </row>
    <row r="5" spans="1:24" ht="20.25" customHeight="1" x14ac:dyDescent="0.2">
      <c r="A5" s="11"/>
      <c r="B5" s="199" t="s">
        <v>1</v>
      </c>
      <c r="C5" s="199"/>
      <c r="D5" s="199"/>
      <c r="E5" s="199"/>
      <c r="F5" s="199"/>
      <c r="G5" s="199"/>
      <c r="H5" s="199"/>
      <c r="I5" s="199"/>
      <c r="J5" s="199"/>
      <c r="K5" s="12"/>
      <c r="L5" s="6"/>
      <c r="M5" s="6"/>
    </row>
    <row r="6" spans="1:24" ht="15" x14ac:dyDescent="0.2">
      <c r="A6" s="11"/>
      <c r="B6" s="13"/>
      <c r="C6" s="200" t="s">
        <v>2</v>
      </c>
      <c r="D6" s="201"/>
      <c r="E6" s="201"/>
      <c r="F6" s="201"/>
      <c r="G6" s="201"/>
      <c r="H6" s="201"/>
      <c r="I6" s="201"/>
      <c r="J6" s="14"/>
      <c r="K6" s="12"/>
      <c r="L6" s="6"/>
      <c r="M6" s="6"/>
    </row>
    <row r="7" spans="1:24" ht="19.5" x14ac:dyDescent="0.25">
      <c r="A7" s="11"/>
      <c r="B7" s="15"/>
      <c r="C7" s="16"/>
      <c r="D7" s="17"/>
      <c r="E7" s="17"/>
      <c r="F7" s="17"/>
      <c r="G7" s="17"/>
      <c r="H7" s="17"/>
      <c r="I7" s="18"/>
      <c r="J7" s="19"/>
      <c r="K7" s="20"/>
      <c r="L7" s="6"/>
      <c r="M7" s="6"/>
    </row>
    <row r="8" spans="1:24" ht="15" x14ac:dyDescent="0.2">
      <c r="A8" s="202" t="s">
        <v>3</v>
      </c>
      <c r="B8" s="203"/>
      <c r="C8" s="203"/>
      <c r="D8" s="203"/>
      <c r="E8" s="204"/>
      <c r="F8" s="21"/>
      <c r="G8" s="202" t="s">
        <v>4</v>
      </c>
      <c r="H8" s="203"/>
      <c r="I8" s="203"/>
      <c r="J8" s="203"/>
      <c r="K8" s="204"/>
      <c r="L8" s="6"/>
      <c r="M8" s="6"/>
    </row>
    <row r="9" spans="1:24" ht="20.25" customHeight="1" x14ac:dyDescent="0.2">
      <c r="A9" s="182" t="s">
        <v>5</v>
      </c>
      <c r="B9" s="183"/>
      <c r="C9" s="183"/>
      <c r="D9" s="183"/>
      <c r="E9" s="184"/>
      <c r="F9" s="22"/>
      <c r="G9" s="23" t="s">
        <v>6</v>
      </c>
      <c r="H9" s="24" t="s">
        <v>7</v>
      </c>
      <c r="I9" s="24" t="s">
        <v>8</v>
      </c>
      <c r="J9" s="191" t="s">
        <v>9</v>
      </c>
      <c r="K9" s="192"/>
      <c r="L9" s="6"/>
      <c r="M9" s="6"/>
    </row>
    <row r="10" spans="1:24" ht="16.5" customHeight="1" x14ac:dyDescent="0.2">
      <c r="A10" s="185"/>
      <c r="B10" s="186"/>
      <c r="C10" s="186"/>
      <c r="D10" s="186"/>
      <c r="E10" s="187"/>
      <c r="F10" s="22"/>
      <c r="G10" s="25" t="s">
        <v>10</v>
      </c>
      <c r="H10" s="26">
        <v>4.9556369781494143E-2</v>
      </c>
      <c r="I10" s="26">
        <v>4.8712999999999999E-2</v>
      </c>
      <c r="J10" s="193">
        <v>5.0348089549910345E-2</v>
      </c>
      <c r="K10" s="194"/>
      <c r="L10" s="6"/>
      <c r="M10" s="6"/>
    </row>
    <row r="11" spans="1:24" ht="15" x14ac:dyDescent="0.2">
      <c r="A11" s="185"/>
      <c r="B11" s="186"/>
      <c r="C11" s="186"/>
      <c r="D11" s="186"/>
      <c r="E11" s="187"/>
      <c r="F11" s="22"/>
      <c r="G11" s="27" t="s">
        <v>11</v>
      </c>
      <c r="H11" s="26">
        <v>4.6510572433471682E-2</v>
      </c>
      <c r="I11" s="26">
        <v>4.3993000000000004E-2</v>
      </c>
      <c r="J11" s="193">
        <v>4.7736286977481363E-2</v>
      </c>
      <c r="K11" s="194"/>
      <c r="L11" s="6"/>
      <c r="M11" s="6"/>
    </row>
    <row r="12" spans="1:24" ht="14.25" customHeight="1" x14ac:dyDescent="0.2">
      <c r="A12" s="185"/>
      <c r="B12" s="186"/>
      <c r="C12" s="186"/>
      <c r="D12" s="186"/>
      <c r="E12" s="187"/>
      <c r="F12" s="22"/>
      <c r="G12" s="28" t="s">
        <v>12</v>
      </c>
      <c r="H12" s="26">
        <v>4.6425409317016601E-2</v>
      </c>
      <c r="I12" s="26">
        <v>4.3007999999999998E-2</v>
      </c>
      <c r="J12" s="193">
        <v>4.8859523696091277E-2</v>
      </c>
      <c r="K12" s="194"/>
      <c r="L12" s="6"/>
      <c r="M12" s="6"/>
    </row>
    <row r="13" spans="1:24" ht="39.75" customHeight="1" x14ac:dyDescent="0.2">
      <c r="A13" s="188"/>
      <c r="B13" s="189"/>
      <c r="C13" s="189"/>
      <c r="D13" s="189"/>
      <c r="E13" s="190"/>
      <c r="F13" s="22"/>
      <c r="G13" s="29" t="s">
        <v>13</v>
      </c>
      <c r="H13" s="30">
        <v>4.6222076416015626E-2</v>
      </c>
      <c r="I13" s="30">
        <v>4.2392000000000006E-2</v>
      </c>
      <c r="J13" s="195">
        <v>4.9695744422064633E-2</v>
      </c>
      <c r="K13" s="196"/>
      <c r="L13" s="6"/>
      <c r="M13" s="6"/>
    </row>
    <row r="14" spans="1:24" ht="15" x14ac:dyDescent="0.2">
      <c r="A14" s="31"/>
      <c r="B14" s="32"/>
      <c r="C14" s="32"/>
      <c r="D14" s="32"/>
      <c r="E14" s="32"/>
      <c r="F14" s="22"/>
      <c r="G14" s="170" t="s">
        <v>14</v>
      </c>
      <c r="H14" s="171"/>
      <c r="I14" s="171" t="s">
        <v>15</v>
      </c>
      <c r="J14" s="171"/>
      <c r="K14" s="172" t="e">
        <v>#REF!</v>
      </c>
      <c r="L14" s="6"/>
      <c r="M14" s="6"/>
    </row>
    <row r="15" spans="1:24" ht="15" x14ac:dyDescent="0.2">
      <c r="A15" s="33"/>
      <c r="B15" s="34"/>
      <c r="C15" s="34"/>
      <c r="D15" s="34"/>
      <c r="E15" s="34"/>
      <c r="F15" s="22"/>
      <c r="G15" s="173" t="s">
        <v>15</v>
      </c>
      <c r="H15" s="174"/>
      <c r="I15" s="35">
        <v>5.1818943878759197E-2</v>
      </c>
      <c r="J15" s="175" t="s">
        <v>16</v>
      </c>
      <c r="K15" s="176"/>
      <c r="L15" s="6"/>
      <c r="M15" s="6"/>
    </row>
    <row r="16" spans="1:24" s="37" customFormat="1" ht="15" x14ac:dyDescent="0.2">
      <c r="A16" s="159" t="s">
        <v>9</v>
      </c>
      <c r="B16" s="160"/>
      <c r="C16" s="160"/>
      <c r="D16" s="160"/>
      <c r="E16" s="161"/>
      <c r="F16" s="36"/>
      <c r="G16" s="177" t="s">
        <v>17</v>
      </c>
      <c r="H16" s="178"/>
      <c r="I16" s="178"/>
      <c r="J16" s="178"/>
      <c r="K16" s="179"/>
      <c r="L16" s="36"/>
      <c r="N16" s="38"/>
      <c r="O16" s="38"/>
      <c r="P16" s="38"/>
      <c r="T16" s="39"/>
      <c r="U16" s="39"/>
      <c r="V16" s="39"/>
      <c r="W16" s="39"/>
      <c r="X16" s="39"/>
    </row>
    <row r="17" spans="1:26" s="52" customFormat="1" ht="28.5" customHeight="1" x14ac:dyDescent="0.25">
      <c r="A17" s="40" t="s">
        <v>6</v>
      </c>
      <c r="B17" s="41" t="s">
        <v>18</v>
      </c>
      <c r="C17" s="42" t="s">
        <v>19</v>
      </c>
      <c r="D17" s="43" t="s">
        <v>20</v>
      </c>
      <c r="E17" s="44" t="s">
        <v>21</v>
      </c>
      <c r="F17" s="45"/>
      <c r="G17" s="46" t="s">
        <v>6</v>
      </c>
      <c r="H17" s="47" t="s">
        <v>22</v>
      </c>
      <c r="I17" s="48" t="s">
        <v>23</v>
      </c>
      <c r="J17" s="49" t="s">
        <v>20</v>
      </c>
      <c r="K17" s="50" t="s">
        <v>24</v>
      </c>
      <c r="L17" s="51"/>
      <c r="T17" s="53"/>
      <c r="U17" s="53"/>
      <c r="V17" s="53"/>
      <c r="W17" s="53"/>
      <c r="X17" s="53"/>
    </row>
    <row r="18" spans="1:26" ht="18.75" customHeight="1" x14ac:dyDescent="0.2">
      <c r="A18" s="54" t="s">
        <v>25</v>
      </c>
      <c r="B18" s="180"/>
      <c r="C18" s="55">
        <v>5.4600000000000003E-2</v>
      </c>
      <c r="D18" s="56">
        <v>5.3115000000000002E-2</v>
      </c>
      <c r="E18" s="181" t="s">
        <v>26</v>
      </c>
      <c r="F18" s="57"/>
      <c r="G18" s="58" t="s">
        <v>10</v>
      </c>
      <c r="H18" s="59" t="s">
        <v>27</v>
      </c>
      <c r="I18" s="60">
        <v>5.8470588235294121E-2</v>
      </c>
      <c r="J18" s="61">
        <v>5.6985588235294121E-2</v>
      </c>
      <c r="K18" s="60">
        <v>8.1224986853837763E-3</v>
      </c>
      <c r="L18" s="62"/>
      <c r="T18" s="63"/>
      <c r="U18" s="63"/>
      <c r="V18" s="63"/>
      <c r="W18" s="63"/>
      <c r="X18" s="63"/>
    </row>
    <row r="19" spans="1:26" ht="18.75" customHeight="1" x14ac:dyDescent="0.2">
      <c r="A19" s="58" t="s">
        <v>28</v>
      </c>
      <c r="B19" s="181"/>
      <c r="C19" s="55">
        <v>5.4699999999999999E-2</v>
      </c>
      <c r="D19" s="56">
        <v>5.3214999999999998E-2</v>
      </c>
      <c r="E19" s="181"/>
      <c r="F19" s="64"/>
      <c r="G19" s="58" t="s">
        <v>10</v>
      </c>
      <c r="H19" s="59" t="s">
        <v>29</v>
      </c>
      <c r="I19" s="55">
        <v>5.6468992248062025E-2</v>
      </c>
      <c r="J19" s="61">
        <v>5.4983992248062025E-2</v>
      </c>
      <c r="K19" s="55">
        <v>6.1209026981516798E-3</v>
      </c>
      <c r="L19" s="62"/>
    </row>
    <row r="20" spans="1:26" ht="18.75" customHeight="1" x14ac:dyDescent="0.2">
      <c r="A20" s="58" t="s">
        <v>30</v>
      </c>
      <c r="B20" s="181"/>
      <c r="C20" s="55">
        <v>5.4699999999999999E-2</v>
      </c>
      <c r="D20" s="56">
        <v>5.3214999999999998E-2</v>
      </c>
      <c r="E20" s="181"/>
      <c r="F20" s="57"/>
      <c r="G20" s="58" t="s">
        <v>31</v>
      </c>
      <c r="H20" s="59" t="s">
        <v>27</v>
      </c>
      <c r="I20" s="55">
        <v>6.003061224489796E-2</v>
      </c>
      <c r="J20" s="61">
        <v>5.854561224489796E-2</v>
      </c>
      <c r="K20" s="55">
        <v>1.1094292098609917E-2</v>
      </c>
      <c r="L20" s="62"/>
    </row>
    <row r="21" spans="1:26" ht="16.5" customHeight="1" x14ac:dyDescent="0.2">
      <c r="A21" s="58" t="s">
        <v>32</v>
      </c>
      <c r="B21" s="65">
        <v>5.3681E-2</v>
      </c>
      <c r="C21" s="55">
        <v>5.4699999999999999E-2</v>
      </c>
      <c r="D21" s="56">
        <v>5.3214999999999998E-2</v>
      </c>
      <c r="E21" s="181"/>
      <c r="F21" s="66"/>
      <c r="G21" s="58" t="s">
        <v>31</v>
      </c>
      <c r="H21" s="59" t="s">
        <v>29</v>
      </c>
      <c r="I21" s="55">
        <v>5.8013513513513512E-2</v>
      </c>
      <c r="J21" s="61">
        <v>5.6528513513513512E-2</v>
      </c>
      <c r="K21" s="55">
        <v>9.0771933672254695E-3</v>
      </c>
      <c r="L21" s="62"/>
      <c r="N21" s="67"/>
      <c r="O21" s="67"/>
      <c r="P21" s="67"/>
      <c r="Q21" s="67"/>
      <c r="R21" s="67"/>
      <c r="S21" s="67"/>
      <c r="T21" s="67"/>
      <c r="U21" s="67"/>
      <c r="V21" s="67"/>
      <c r="W21" s="67"/>
      <c r="X21" s="67"/>
      <c r="Y21" s="67"/>
      <c r="Z21" s="67"/>
    </row>
    <row r="22" spans="1:26" ht="16.5" customHeight="1" x14ac:dyDescent="0.2">
      <c r="A22" s="58" t="s">
        <v>33</v>
      </c>
      <c r="B22" s="65">
        <v>5.3881000000000005E-2</v>
      </c>
      <c r="C22" s="55">
        <v>5.4900000000000004E-2</v>
      </c>
      <c r="D22" s="56">
        <v>5.3415000000000004E-2</v>
      </c>
      <c r="E22" s="181"/>
      <c r="F22" s="57"/>
      <c r="G22" s="58" t="s">
        <v>11</v>
      </c>
      <c r="H22" s="59" t="s">
        <v>27</v>
      </c>
      <c r="I22" s="55">
        <v>6.242413793103449E-2</v>
      </c>
      <c r="J22" s="61">
        <v>6.093913793103449E-2</v>
      </c>
      <c r="K22" s="55">
        <v>1.4687850953553128E-2</v>
      </c>
      <c r="L22" s="62"/>
    </row>
    <row r="23" spans="1:26" ht="24" customHeight="1" x14ac:dyDescent="0.2">
      <c r="A23" s="58" t="s">
        <v>27</v>
      </c>
      <c r="B23" s="65">
        <v>5.3711000000000002E-2</v>
      </c>
      <c r="C23" s="55">
        <v>5.4730000000000001E-2</v>
      </c>
      <c r="D23" s="56">
        <v>5.3245000000000001E-2</v>
      </c>
      <c r="E23" s="181"/>
      <c r="F23" s="57"/>
      <c r="G23" s="58" t="s">
        <v>11</v>
      </c>
      <c r="H23" s="59" t="s">
        <v>29</v>
      </c>
      <c r="I23" s="55">
        <v>6.0429943502824865E-2</v>
      </c>
      <c r="J23" s="61">
        <v>5.8944943502824865E-2</v>
      </c>
      <c r="K23" s="55">
        <v>1.2693656525343502E-2</v>
      </c>
    </row>
    <row r="24" spans="1:26" ht="16.5" customHeight="1" x14ac:dyDescent="0.2">
      <c r="A24" s="58" t="s">
        <v>34</v>
      </c>
      <c r="B24" s="65">
        <v>5.3347199999999997E-2</v>
      </c>
      <c r="C24" s="55">
        <v>5.4370000000000002E-2</v>
      </c>
      <c r="D24" s="56">
        <v>5.2885000000000001E-2</v>
      </c>
      <c r="E24" s="55"/>
      <c r="F24" s="57"/>
      <c r="G24" s="58" t="s">
        <v>11</v>
      </c>
      <c r="H24" s="59" t="s">
        <v>35</v>
      </c>
      <c r="I24" s="55">
        <v>5.6514285714285711E-2</v>
      </c>
      <c r="J24" s="61">
        <v>5.5029285714285711E-2</v>
      </c>
      <c r="K24" s="55">
        <v>8.7779987368043488E-3</v>
      </c>
    </row>
    <row r="25" spans="1:26" ht="16.5" customHeight="1" x14ac:dyDescent="0.2">
      <c r="A25" s="58" t="s">
        <v>29</v>
      </c>
      <c r="B25" s="65">
        <v>5.1763537015068015E-2</v>
      </c>
      <c r="C25" s="55">
        <v>5.2782537015068014E-2</v>
      </c>
      <c r="D25" s="56">
        <v>5.1297537015068013E-2</v>
      </c>
      <c r="E25" s="55">
        <v>4.7950043114369685E-2</v>
      </c>
      <c r="F25" s="57"/>
      <c r="G25" s="58" t="s">
        <v>12</v>
      </c>
      <c r="H25" s="59" t="s">
        <v>29</v>
      </c>
      <c r="I25" s="55">
        <v>6.2743781094527357E-2</v>
      </c>
      <c r="J25" s="61">
        <v>6.1258781094527356E-2</v>
      </c>
      <c r="K25" s="55">
        <v>1.388425739843608E-2</v>
      </c>
    </row>
    <row r="26" spans="1:26" ht="16.5" customHeight="1" x14ac:dyDescent="0.2">
      <c r="A26" s="58" t="s">
        <v>36</v>
      </c>
      <c r="B26" s="65">
        <v>5.059411697029511E-2</v>
      </c>
      <c r="C26" s="55">
        <v>5.1613116970295109E-2</v>
      </c>
      <c r="D26" s="56">
        <v>5.0128116970295108E-2</v>
      </c>
      <c r="E26" s="55">
        <v>4.705969147611419E-2</v>
      </c>
      <c r="F26" s="57"/>
      <c r="G26" s="58" t="s">
        <v>12</v>
      </c>
      <c r="H26" s="59" t="s">
        <v>10</v>
      </c>
      <c r="I26" s="55">
        <v>5.8281249999999993E-2</v>
      </c>
      <c r="J26" s="61">
        <v>5.6796249999999993E-2</v>
      </c>
      <c r="K26" s="55">
        <v>9.421726303908716E-3</v>
      </c>
    </row>
    <row r="27" spans="1:26" ht="16.5" customHeight="1" x14ac:dyDescent="0.2">
      <c r="A27" s="58" t="s">
        <v>10</v>
      </c>
      <c r="B27" s="65">
        <v>4.9329089549910346E-2</v>
      </c>
      <c r="C27" s="55">
        <v>5.0348089549910345E-2</v>
      </c>
      <c r="D27" s="56">
        <v>4.8863089549910345E-2</v>
      </c>
      <c r="E27" s="55">
        <v>4.7054104274399641E-2</v>
      </c>
      <c r="F27" s="57"/>
      <c r="G27" s="58" t="s">
        <v>13</v>
      </c>
      <c r="H27" s="59" t="s">
        <v>10</v>
      </c>
      <c r="I27" s="55">
        <v>5.9815217391304354E-2</v>
      </c>
      <c r="J27" s="61">
        <v>5.8330217391304354E-2</v>
      </c>
      <c r="K27" s="55">
        <v>1.0119472969239721E-2</v>
      </c>
      <c r="L27" s="68"/>
    </row>
    <row r="28" spans="1:26" ht="16.5" customHeight="1" x14ac:dyDescent="0.2">
      <c r="A28" s="58" t="s">
        <v>37</v>
      </c>
      <c r="B28" s="65">
        <v>4.8384884253584323E-2</v>
      </c>
      <c r="C28" s="55">
        <v>4.9403884253584322E-2</v>
      </c>
      <c r="D28" s="56">
        <v>4.7918884253584322E-2</v>
      </c>
      <c r="E28" s="55">
        <v>4.6950546445302811E-2</v>
      </c>
      <c r="F28" s="57"/>
      <c r="G28" s="58" t="s">
        <v>13</v>
      </c>
      <c r="H28" s="59" t="s">
        <v>31</v>
      </c>
      <c r="I28" s="55">
        <v>5.7612244897959186E-2</v>
      </c>
      <c r="J28" s="61">
        <v>5.6127244897959186E-2</v>
      </c>
      <c r="K28" s="55">
        <v>7.9165004758945529E-3</v>
      </c>
      <c r="L28" s="68"/>
    </row>
    <row r="29" spans="1:26" ht="16.5" customHeight="1" x14ac:dyDescent="0.2">
      <c r="A29" s="58" t="s">
        <v>31</v>
      </c>
      <c r="B29" s="65">
        <v>4.7917320146288044E-2</v>
      </c>
      <c r="C29" s="55">
        <v>4.8936320146288043E-2</v>
      </c>
      <c r="D29" s="56">
        <v>4.7451320146288042E-2</v>
      </c>
      <c r="E29" s="55">
        <v>4.684939059230582E-2</v>
      </c>
      <c r="F29" s="57"/>
      <c r="G29" s="58" t="s">
        <v>13</v>
      </c>
      <c r="H29" s="59" t="s">
        <v>11</v>
      </c>
      <c r="I29" s="55">
        <v>5.3131034482758625E-2</v>
      </c>
      <c r="J29" s="61">
        <v>5.1646034482758625E-2</v>
      </c>
      <c r="K29" s="55">
        <v>3.4352900606939921E-3</v>
      </c>
      <c r="L29" s="68"/>
    </row>
    <row r="30" spans="1:26" ht="16.5" customHeight="1" x14ac:dyDescent="0.2">
      <c r="A30" s="58" t="s">
        <v>38</v>
      </c>
      <c r="B30" s="65">
        <v>4.745507184240523E-2</v>
      </c>
      <c r="C30" s="55">
        <v>4.8474071842405229E-2</v>
      </c>
      <c r="D30" s="56">
        <v>4.6989071842405229E-2</v>
      </c>
      <c r="E30" s="55">
        <v>4.6673895699880869E-2</v>
      </c>
      <c r="F30" s="57"/>
      <c r="G30" s="58" t="s">
        <v>39</v>
      </c>
      <c r="H30" s="59" t="s">
        <v>11</v>
      </c>
      <c r="I30" s="55">
        <v>5.634802784222738E-2</v>
      </c>
      <c r="J30" s="61">
        <v>5.486302784222738E-2</v>
      </c>
      <c r="K30" s="55">
        <v>3.3847419543352464E-3</v>
      </c>
      <c r="L30" s="68"/>
    </row>
    <row r="31" spans="1:26" ht="16.5" customHeight="1" x14ac:dyDescent="0.25">
      <c r="A31" s="58" t="s">
        <v>40</v>
      </c>
      <c r="B31" s="65">
        <v>4.7282260195875794E-2</v>
      </c>
      <c r="C31" s="55">
        <v>4.83012601958758E-2</v>
      </c>
      <c r="D31" s="56">
        <v>4.68162601958758E-2</v>
      </c>
      <c r="E31" s="55">
        <v>4.6516106797970497E-2</v>
      </c>
      <c r="F31" s="57"/>
      <c r="G31" s="159" t="s">
        <v>41</v>
      </c>
      <c r="H31" s="160"/>
      <c r="I31" s="160"/>
      <c r="J31" s="160"/>
      <c r="K31" s="161"/>
      <c r="L31" s="68"/>
      <c r="M31" s="69"/>
      <c r="N31" s="69"/>
      <c r="O31" s="9"/>
      <c r="P31" s="9"/>
    </row>
    <row r="32" spans="1:26" ht="25.5" customHeight="1" x14ac:dyDescent="0.25">
      <c r="A32" s="58" t="s">
        <v>42</v>
      </c>
      <c r="B32" s="65">
        <v>4.6906676627151617E-2</v>
      </c>
      <c r="C32" s="55">
        <v>4.7925676627151616E-2</v>
      </c>
      <c r="D32" s="56">
        <v>4.6440676627151616E-2</v>
      </c>
      <c r="E32" s="55">
        <v>4.7307752964950017E-2</v>
      </c>
      <c r="F32" s="57"/>
      <c r="G32" s="70" t="s">
        <v>6</v>
      </c>
      <c r="H32" s="71" t="s">
        <v>22</v>
      </c>
      <c r="I32" s="72" t="s">
        <v>43</v>
      </c>
      <c r="J32" s="73" t="s">
        <v>20</v>
      </c>
      <c r="K32" s="74" t="s">
        <v>44</v>
      </c>
      <c r="L32" s="68"/>
      <c r="N32" s="75"/>
      <c r="O32" s="9"/>
      <c r="P32" s="9"/>
    </row>
    <row r="33" spans="1:26" ht="18" customHeight="1" x14ac:dyDescent="0.25">
      <c r="A33" s="58" t="s">
        <v>11</v>
      </c>
      <c r="B33" s="65">
        <v>4.6717286977481363E-2</v>
      </c>
      <c r="C33" s="55">
        <v>4.7736286977481363E-2</v>
      </c>
      <c r="D33" s="56">
        <v>4.6251286977481362E-2</v>
      </c>
      <c r="E33" s="55">
        <v>4.8079117247786733E-2</v>
      </c>
      <c r="F33" s="57"/>
      <c r="G33" s="58" t="s">
        <v>31</v>
      </c>
      <c r="H33" s="76" t="s">
        <v>27</v>
      </c>
      <c r="I33" s="55">
        <v>4.4508120252169096E-2</v>
      </c>
      <c r="J33" s="77">
        <v>4.3023120252169096E-2</v>
      </c>
      <c r="K33" s="55">
        <v>-1.0221879747830905E-2</v>
      </c>
      <c r="L33" s="68"/>
      <c r="N33" s="9"/>
      <c r="O33" s="9"/>
      <c r="P33" s="9"/>
    </row>
    <row r="34" spans="1:26" ht="14.25" customHeight="1" x14ac:dyDescent="0.25">
      <c r="A34" s="58" t="s">
        <v>45</v>
      </c>
      <c r="B34" s="65">
        <v>4.7808131529221927E-2</v>
      </c>
      <c r="C34" s="55">
        <v>4.8827131529221926E-2</v>
      </c>
      <c r="D34" s="56">
        <v>4.7342131529221926E-2</v>
      </c>
      <c r="E34" s="55">
        <v>4.8251784101110112E-2</v>
      </c>
      <c r="F34" s="57"/>
      <c r="G34" s="58" t="s">
        <v>11</v>
      </c>
      <c r="H34" s="76" t="s">
        <v>27</v>
      </c>
      <c r="I34" s="55">
        <v>4.1145686444460691E-2</v>
      </c>
      <c r="J34" s="77">
        <v>3.9660686444460691E-2</v>
      </c>
      <c r="K34" s="55">
        <v>-1.358431355553931E-2</v>
      </c>
      <c r="L34" s="68"/>
      <c r="N34" s="78"/>
      <c r="O34" s="9"/>
      <c r="P34" s="9"/>
    </row>
    <row r="35" spans="1:26" ht="19.5" customHeight="1" x14ac:dyDescent="0.2">
      <c r="A35" s="58" t="s">
        <v>12</v>
      </c>
      <c r="B35" s="65">
        <v>4.7840523696091278E-2</v>
      </c>
      <c r="C35" s="55">
        <v>4.8859523696091277E-2</v>
      </c>
      <c r="D35" s="56">
        <v>4.7374523696091277E-2</v>
      </c>
      <c r="E35" s="55">
        <v>4.8795787557619583E-2</v>
      </c>
      <c r="F35" s="57"/>
      <c r="G35" s="58" t="s">
        <v>12</v>
      </c>
      <c r="H35" s="76" t="s">
        <v>27</v>
      </c>
      <c r="I35" s="55">
        <v>3.9982504097236381E-2</v>
      </c>
      <c r="J35" s="77">
        <v>3.8497504097236381E-2</v>
      </c>
      <c r="K35" s="55">
        <v>-1.474749590276362E-2</v>
      </c>
      <c r="L35" s="68"/>
    </row>
    <row r="36" spans="1:26" ht="15.75" customHeight="1" x14ac:dyDescent="0.25">
      <c r="A36" s="58" t="s">
        <v>13</v>
      </c>
      <c r="B36" s="65">
        <v>4.8676744422064634E-2</v>
      </c>
      <c r="C36" s="55">
        <v>4.9695744422064633E-2</v>
      </c>
      <c r="D36" s="56">
        <v>4.8210744422064633E-2</v>
      </c>
      <c r="E36" s="55">
        <v>5.0118961168524316E-2</v>
      </c>
      <c r="F36" s="79"/>
      <c r="G36" s="58" t="s">
        <v>13</v>
      </c>
      <c r="H36" s="76" t="s">
        <v>27</v>
      </c>
      <c r="I36" s="55">
        <v>3.9440812679751885E-2</v>
      </c>
      <c r="J36" s="77">
        <v>3.7955812679751885E-2</v>
      </c>
      <c r="K36" s="55">
        <v>-1.5289187320248115E-2</v>
      </c>
      <c r="L36" s="68"/>
      <c r="N36" s="78"/>
      <c r="O36" s="9"/>
      <c r="P36" s="9"/>
    </row>
    <row r="37" spans="1:26" s="82" customFormat="1" ht="17.25" customHeight="1" x14ac:dyDescent="0.2">
      <c r="A37" s="58" t="s">
        <v>39</v>
      </c>
      <c r="B37" s="162" t="s">
        <v>46</v>
      </c>
      <c r="C37" s="55">
        <v>5.2963285887892134E-2</v>
      </c>
      <c r="D37" s="56">
        <v>5.1478285887892133E-2</v>
      </c>
      <c r="E37" s="55"/>
      <c r="F37" s="80"/>
      <c r="G37" s="58" t="s">
        <v>31</v>
      </c>
      <c r="H37" s="76" t="s">
        <v>29</v>
      </c>
      <c r="I37" s="55">
        <v>4.5068120252169094E-2</v>
      </c>
      <c r="J37" s="77">
        <v>4.3583120252169094E-2</v>
      </c>
      <c r="K37" s="55">
        <v>-7.7144167628989194E-3</v>
      </c>
      <c r="L37" s="81"/>
      <c r="M37"/>
      <c r="N37"/>
      <c r="O37"/>
      <c r="P37"/>
      <c r="Q37"/>
    </row>
    <row r="38" spans="1:26" ht="15.75" customHeight="1" x14ac:dyDescent="0.25">
      <c r="A38" s="58" t="s">
        <v>47</v>
      </c>
      <c r="B38" s="162"/>
      <c r="C38" s="55">
        <v>5.4272489590749172E-2</v>
      </c>
      <c r="D38" s="56">
        <v>5.2787489590749172E-2</v>
      </c>
      <c r="E38" s="55"/>
      <c r="F38" s="83"/>
      <c r="G38" s="58" t="s">
        <v>11</v>
      </c>
      <c r="H38" s="76" t="s">
        <v>29</v>
      </c>
      <c r="I38" s="55">
        <v>4.1823990015889267E-2</v>
      </c>
      <c r="J38" s="77">
        <v>4.0338990015889267E-2</v>
      </c>
      <c r="K38" s="55">
        <v>-1.0958546999178746E-2</v>
      </c>
      <c r="L38" s="68"/>
      <c r="N38" s="78"/>
      <c r="O38" s="9"/>
      <c r="P38" s="9"/>
    </row>
    <row r="39" spans="1:26" ht="18" customHeight="1" x14ac:dyDescent="0.2">
      <c r="A39" s="58" t="s">
        <v>48</v>
      </c>
      <c r="B39" s="162"/>
      <c r="C39" s="55">
        <v>5.5187170381507888E-2</v>
      </c>
      <c r="D39" s="56">
        <v>5.3702170381507888E-2</v>
      </c>
      <c r="E39" s="55"/>
      <c r="F39" s="84"/>
      <c r="G39" s="58" t="s">
        <v>12</v>
      </c>
      <c r="H39" s="76" t="s">
        <v>29</v>
      </c>
      <c r="I39" s="55">
        <v>4.0481358767566054E-2</v>
      </c>
      <c r="J39" s="77">
        <v>3.8996358767566054E-2</v>
      </c>
      <c r="K39" s="55">
        <v>-1.2301178247501959E-2</v>
      </c>
      <c r="L39" s="68"/>
    </row>
    <row r="40" spans="1:26" ht="21.75" customHeight="1" x14ac:dyDescent="0.25">
      <c r="A40" s="75"/>
      <c r="E40" s="85"/>
      <c r="F40" s="86"/>
      <c r="G40" s="58" t="s">
        <v>13</v>
      </c>
      <c r="H40" s="76" t="s">
        <v>29</v>
      </c>
      <c r="I40" s="55">
        <v>3.9729665427004637E-2</v>
      </c>
      <c r="J40" s="77">
        <v>3.8244665427004637E-2</v>
      </c>
      <c r="K40" s="55">
        <v>-1.3052871588063376E-2</v>
      </c>
      <c r="L40" s="68"/>
      <c r="N40" s="78"/>
      <c r="O40" s="9"/>
      <c r="P40" s="9"/>
    </row>
    <row r="41" spans="1:26" ht="21" customHeight="1" x14ac:dyDescent="0.2">
      <c r="F41" s="57"/>
      <c r="G41" s="58" t="s">
        <v>11</v>
      </c>
      <c r="H41" s="76" t="s">
        <v>10</v>
      </c>
      <c r="I41" s="55">
        <v>4.3375934521383767E-2</v>
      </c>
      <c r="J41" s="77">
        <v>4.1890934521383767E-2</v>
      </c>
      <c r="K41" s="55">
        <v>-6.9721550285265776E-3</v>
      </c>
      <c r="L41" s="68"/>
    </row>
    <row r="42" spans="1:26" ht="15.75" x14ac:dyDescent="0.25">
      <c r="A42" s="159" t="s">
        <v>49</v>
      </c>
      <c r="B42" s="160"/>
      <c r="C42" s="160"/>
      <c r="D42" s="160"/>
      <c r="E42" s="161"/>
      <c r="G42" s="58" t="s">
        <v>12</v>
      </c>
      <c r="H42" s="76" t="s">
        <v>10</v>
      </c>
      <c r="I42" s="55">
        <v>4.1634799426906711E-2</v>
      </c>
      <c r="J42" s="77">
        <v>4.0149799426906711E-2</v>
      </c>
      <c r="K42" s="55">
        <v>-8.7132901230036336E-3</v>
      </c>
      <c r="L42" s="87"/>
      <c r="N42" s="78"/>
      <c r="O42" s="9"/>
      <c r="P42" s="9"/>
      <c r="S42" s="88"/>
      <c r="T42" s="88"/>
      <c r="U42" s="88"/>
      <c r="V42" s="88"/>
      <c r="W42" s="88"/>
      <c r="X42" s="88"/>
      <c r="Y42" s="88"/>
      <c r="Z42" s="88"/>
    </row>
    <row r="43" spans="1:26" ht="15" x14ac:dyDescent="0.2">
      <c r="A43" s="89"/>
      <c r="B43" s="163" t="s">
        <v>50</v>
      </c>
      <c r="C43" s="164"/>
      <c r="D43" s="164"/>
      <c r="E43" s="165"/>
      <c r="G43" s="58" t="s">
        <v>13</v>
      </c>
      <c r="H43" s="76" t="s">
        <v>10</v>
      </c>
      <c r="I43" s="55">
        <v>4.0307780593913198E-2</v>
      </c>
      <c r="J43" s="77">
        <v>3.8822780593913198E-2</v>
      </c>
      <c r="K43" s="55">
        <v>-1.0040308955997147E-2</v>
      </c>
      <c r="L43" s="68"/>
      <c r="R43" s="6"/>
    </row>
    <row r="44" spans="1:26" ht="15.75" x14ac:dyDescent="0.25">
      <c r="A44" s="90" t="s">
        <v>6</v>
      </c>
      <c r="B44" s="91" t="s">
        <v>11</v>
      </c>
      <c r="C44" s="92" t="s">
        <v>12</v>
      </c>
      <c r="D44" s="91" t="s">
        <v>13</v>
      </c>
      <c r="E44" s="93" t="s">
        <v>39</v>
      </c>
      <c r="F44" s="94"/>
      <c r="G44" s="58" t="s">
        <v>12</v>
      </c>
      <c r="H44" s="59" t="s">
        <v>31</v>
      </c>
      <c r="I44" s="55">
        <v>4.2628365635697919E-2</v>
      </c>
      <c r="J44" s="77">
        <v>4.1143365635697919E-2</v>
      </c>
      <c r="K44" s="55">
        <v>-6.3079545105901233E-3</v>
      </c>
      <c r="L44" s="68"/>
      <c r="N44" s="78"/>
      <c r="O44" s="9"/>
      <c r="P44" s="9"/>
    </row>
    <row r="45" spans="1:26" ht="15" x14ac:dyDescent="0.2">
      <c r="A45" s="58" t="s">
        <v>11</v>
      </c>
      <c r="B45" s="65">
        <v>4.9893183577954837E-2</v>
      </c>
      <c r="C45" s="55">
        <v>4.937384726021183E-2</v>
      </c>
      <c r="D45" s="65">
        <v>4.9101954584276575E-2</v>
      </c>
      <c r="E45" s="55">
        <v>4.8936382697034979E-2</v>
      </c>
      <c r="G45" s="58" t="s">
        <v>13</v>
      </c>
      <c r="H45" s="59" t="s">
        <v>11</v>
      </c>
      <c r="I45" s="55">
        <v>4.4171034657773861E-2</v>
      </c>
      <c r="J45" s="77">
        <v>4.2686034657773861E-2</v>
      </c>
      <c r="K45" s="55">
        <v>-3.5652523197075014E-3</v>
      </c>
      <c r="L45" s="68"/>
    </row>
    <row r="46" spans="1:26" ht="27" x14ac:dyDescent="0.25">
      <c r="A46" s="58" t="s">
        <v>12</v>
      </c>
      <c r="B46" s="65" t="s">
        <v>51</v>
      </c>
      <c r="C46" s="55">
        <v>4.9788337918280787E-2</v>
      </c>
      <c r="D46" s="65">
        <v>4.9824528869292256E-2</v>
      </c>
      <c r="E46" s="55">
        <v>4.9826985895604005E-2</v>
      </c>
      <c r="F46" s="57"/>
      <c r="G46" s="70" t="s">
        <v>6</v>
      </c>
      <c r="H46" s="71" t="s">
        <v>22</v>
      </c>
      <c r="I46" s="72" t="s">
        <v>23</v>
      </c>
      <c r="J46" s="73" t="s">
        <v>20</v>
      </c>
      <c r="K46" s="74" t="s">
        <v>44</v>
      </c>
      <c r="L46" s="68"/>
      <c r="N46" s="78"/>
      <c r="O46" s="9"/>
      <c r="P46" s="9"/>
    </row>
    <row r="47" spans="1:26" ht="15.75" x14ac:dyDescent="0.25">
      <c r="A47" s="58" t="s">
        <v>13</v>
      </c>
      <c r="B47" s="65" t="s">
        <v>51</v>
      </c>
      <c r="C47" s="55" t="s">
        <v>51</v>
      </c>
      <c r="D47" s="65">
        <v>5.0159862012503713E-2</v>
      </c>
      <c r="E47" s="55">
        <v>5.0490162469356455E-2</v>
      </c>
      <c r="F47" s="95"/>
      <c r="G47" s="58" t="s">
        <v>11</v>
      </c>
      <c r="H47" s="59" t="s">
        <v>27</v>
      </c>
      <c r="I47" s="55">
        <v>3.8801018862043103E-2</v>
      </c>
      <c r="J47" s="77">
        <v>3.7316018862043103E-2</v>
      </c>
      <c r="K47" s="55">
        <v>-1.5928981137956898E-2</v>
      </c>
      <c r="L47" s="68"/>
      <c r="N47" s="9"/>
      <c r="O47" s="9"/>
      <c r="P47" s="9"/>
    </row>
    <row r="48" spans="1:26" ht="15" x14ac:dyDescent="0.2">
      <c r="A48" s="90" t="s">
        <v>6</v>
      </c>
      <c r="B48" s="96" t="s">
        <v>39</v>
      </c>
      <c r="C48" s="97" t="s">
        <v>47</v>
      </c>
      <c r="D48" s="96" t="s">
        <v>52</v>
      </c>
      <c r="E48" s="98" t="s">
        <v>48</v>
      </c>
      <c r="G48" s="58" t="s">
        <v>12</v>
      </c>
      <c r="H48" s="59" t="s">
        <v>27</v>
      </c>
      <c r="I48" s="55">
        <v>3.6432504097236383E-2</v>
      </c>
      <c r="J48" s="77">
        <v>3.4947504097236383E-2</v>
      </c>
      <c r="K48" s="55">
        <v>-1.8297495902763618E-2</v>
      </c>
      <c r="L48" s="68"/>
    </row>
    <row r="49" spans="1:16" ht="15.75" customHeight="1" x14ac:dyDescent="0.25">
      <c r="A49" s="58" t="s">
        <v>39</v>
      </c>
      <c r="B49" s="65">
        <v>5.175277962231014E-2</v>
      </c>
      <c r="C49" s="55">
        <v>5.2858644979793618E-2</v>
      </c>
      <c r="D49" s="65">
        <v>5.3297883340645925E-2</v>
      </c>
      <c r="E49" s="55">
        <v>5.3526907106160704E-2</v>
      </c>
      <c r="G49" s="58" t="s">
        <v>13</v>
      </c>
      <c r="H49" s="59" t="s">
        <v>33</v>
      </c>
      <c r="I49" s="55">
        <v>3.3375182185246398E-2</v>
      </c>
      <c r="J49" s="77">
        <v>3.1890182185246398E-2</v>
      </c>
      <c r="K49" s="55">
        <v>-2.1524817814753607E-2</v>
      </c>
      <c r="L49" s="68"/>
      <c r="P49" s="9"/>
    </row>
    <row r="50" spans="1:16" ht="18" customHeight="1" x14ac:dyDescent="0.2">
      <c r="A50" s="58" t="s">
        <v>47</v>
      </c>
      <c r="B50" s="65" t="s">
        <v>51</v>
      </c>
      <c r="C50" s="55">
        <v>5.344641330916048E-2</v>
      </c>
      <c r="D50" s="65">
        <v>5.4276736286488714E-2</v>
      </c>
      <c r="E50" s="55">
        <v>5.4651167417447973E-2</v>
      </c>
      <c r="G50" s="99" t="s">
        <v>12</v>
      </c>
      <c r="H50" s="100">
        <v>1.2392136738466624E-2</v>
      </c>
      <c r="I50" s="100">
        <v>2.3370000000000031E-4</v>
      </c>
      <c r="J50" s="100">
        <v>1.2625836738466624E-2</v>
      </c>
      <c r="K50" s="100">
        <v>3.2018868131868106E-3</v>
      </c>
      <c r="L50" s="68"/>
    </row>
    <row r="51" spans="1:16" ht="18" customHeight="1" x14ac:dyDescent="0.2">
      <c r="A51" s="58" t="s">
        <v>48</v>
      </c>
      <c r="B51" s="65" t="s">
        <v>51</v>
      </c>
      <c r="C51" s="55" t="s">
        <v>51</v>
      </c>
      <c r="D51" s="65" t="s">
        <v>51</v>
      </c>
      <c r="E51" s="55">
        <v>5.5182691700792791E-2</v>
      </c>
      <c r="F51" s="101"/>
      <c r="G51" s="99" t="s">
        <v>13</v>
      </c>
      <c r="H51" s="100">
        <v>1.5530999560527944E-2</v>
      </c>
      <c r="I51" s="100">
        <v>2.3370000000000031E-4</v>
      </c>
      <c r="J51" s="100">
        <v>1.5764699560527944E-2</v>
      </c>
      <c r="K51" s="100">
        <v>3.201886813186814E-3</v>
      </c>
      <c r="L51" s="68"/>
    </row>
    <row r="52" spans="1:16" ht="18" customHeight="1" x14ac:dyDescent="0.2">
      <c r="A52" s="102"/>
      <c r="B52" s="102"/>
      <c r="C52" s="102"/>
      <c r="D52" s="102"/>
      <c r="E52" s="102"/>
      <c r="F52" s="101"/>
      <c r="G52" s="102"/>
      <c r="H52" s="103"/>
      <c r="I52" s="104"/>
      <c r="J52" s="103"/>
      <c r="K52" s="103"/>
      <c r="L52" s="68"/>
    </row>
    <row r="53" spans="1:16" ht="18" customHeight="1" x14ac:dyDescent="0.2">
      <c r="A53" s="102"/>
      <c r="B53" s="102"/>
      <c r="C53" s="102"/>
      <c r="D53" s="102"/>
      <c r="E53" s="102"/>
      <c r="F53" s="101"/>
      <c r="G53" s="102"/>
      <c r="H53" s="103"/>
      <c r="I53" s="104"/>
      <c r="J53" s="103"/>
      <c r="K53" s="103"/>
      <c r="L53" s="68"/>
    </row>
    <row r="54" spans="1:16" ht="20.25" customHeight="1" x14ac:dyDescent="0.25">
      <c r="A54" s="158" t="s">
        <v>53</v>
      </c>
      <c r="B54" s="158"/>
      <c r="C54" s="158"/>
      <c r="D54" s="158"/>
      <c r="E54" s="158"/>
      <c r="F54" s="158"/>
      <c r="G54" s="158"/>
      <c r="H54" s="158"/>
      <c r="I54" s="158"/>
      <c r="J54" s="158"/>
      <c r="K54" s="166"/>
      <c r="L54" s="68"/>
      <c r="O54" s="9"/>
      <c r="P54" s="9"/>
    </row>
    <row r="55" spans="1:16" ht="15" customHeight="1" x14ac:dyDescent="0.25">
      <c r="A55" s="167" t="s">
        <v>54</v>
      </c>
      <c r="B55" s="167"/>
      <c r="C55" s="167"/>
      <c r="D55" s="167"/>
      <c r="E55" s="167"/>
      <c r="F55" s="105"/>
      <c r="G55" s="168" t="s">
        <v>55</v>
      </c>
      <c r="H55" s="167"/>
      <c r="I55" s="167"/>
      <c r="J55" s="167"/>
      <c r="K55" s="169"/>
      <c r="L55" s="68"/>
      <c r="O55" s="9"/>
      <c r="P55" s="9"/>
    </row>
    <row r="56" spans="1:16" ht="15" customHeight="1" x14ac:dyDescent="0.25">
      <c r="A56" s="106"/>
      <c r="B56" s="152" t="s">
        <v>56</v>
      </c>
      <c r="C56" s="153"/>
      <c r="D56" s="152" t="s">
        <v>57</v>
      </c>
      <c r="E56" s="154"/>
      <c r="F56" s="57"/>
      <c r="G56" s="107" t="s">
        <v>58</v>
      </c>
      <c r="H56" s="108" t="s">
        <v>6</v>
      </c>
      <c r="I56" s="109" t="s">
        <v>59</v>
      </c>
      <c r="J56" s="108" t="s">
        <v>60</v>
      </c>
      <c r="K56" s="109" t="s">
        <v>61</v>
      </c>
      <c r="L56" s="68"/>
      <c r="N56" s="9"/>
      <c r="O56" s="9"/>
      <c r="P56" s="9"/>
    </row>
    <row r="57" spans="1:16" ht="15.75" customHeight="1" x14ac:dyDescent="0.25">
      <c r="A57" s="110" t="s">
        <v>62</v>
      </c>
      <c r="B57" s="111" t="s">
        <v>63</v>
      </c>
      <c r="C57" s="112" t="s">
        <v>64</v>
      </c>
      <c r="D57" s="111" t="s">
        <v>63</v>
      </c>
      <c r="E57" s="112" t="s">
        <v>64</v>
      </c>
      <c r="F57" s="68"/>
      <c r="G57" s="113" t="s">
        <v>65</v>
      </c>
      <c r="H57" s="114" t="s">
        <v>66</v>
      </c>
      <c r="I57" s="115">
        <v>5.3099999999999994E-2</v>
      </c>
      <c r="J57" s="116">
        <v>1.6000000000000001E-3</v>
      </c>
      <c r="K57" s="115">
        <v>5.4800000000000001E-2</v>
      </c>
      <c r="L57" s="68"/>
      <c r="M57" s="87"/>
      <c r="O57" s="9"/>
      <c r="P57" s="9"/>
    </row>
    <row r="58" spans="1:16" ht="18.75" customHeight="1" x14ac:dyDescent="0.25">
      <c r="A58" s="117" t="s">
        <v>33</v>
      </c>
      <c r="B58" s="118">
        <v>2.3E-3</v>
      </c>
      <c r="C58" s="55" t="s">
        <v>51</v>
      </c>
      <c r="D58" s="118">
        <v>2.5999999999999999E-3</v>
      </c>
      <c r="E58" s="55" t="s">
        <v>51</v>
      </c>
      <c r="F58" s="6"/>
      <c r="G58" s="119" t="s">
        <v>65</v>
      </c>
      <c r="H58" s="114" t="s">
        <v>67</v>
      </c>
      <c r="I58" s="115">
        <v>5.3099999999999994E-2</v>
      </c>
      <c r="J58" s="116">
        <v>1.6000000000000001E-3</v>
      </c>
      <c r="K58" s="115">
        <v>5.4800000000000001E-2</v>
      </c>
      <c r="L58" s="68"/>
      <c r="N58" s="120"/>
      <c r="O58" s="121"/>
      <c r="P58" s="9"/>
    </row>
    <row r="59" spans="1:16" ht="16.5" customHeight="1" x14ac:dyDescent="0.25">
      <c r="A59" s="117" t="s">
        <v>27</v>
      </c>
      <c r="B59" s="118">
        <v>2.8999999999999998E-3</v>
      </c>
      <c r="C59" s="55">
        <v>2.3E-3</v>
      </c>
      <c r="D59" s="118">
        <v>3.5999999999999999E-3</v>
      </c>
      <c r="E59" s="55">
        <v>3.0000000000000001E-3</v>
      </c>
      <c r="F59" s="57" t="s">
        <v>68</v>
      </c>
      <c r="G59" s="119" t="s">
        <v>65</v>
      </c>
      <c r="H59" s="114" t="s">
        <v>69</v>
      </c>
      <c r="I59" s="115">
        <v>5.3099999999999994E-2</v>
      </c>
      <c r="J59" s="116">
        <v>1.8E-3</v>
      </c>
      <c r="K59" s="115">
        <v>5.5000000000000007E-2</v>
      </c>
      <c r="L59" s="68"/>
      <c r="N59" s="9"/>
      <c r="O59" s="9"/>
      <c r="P59" s="9"/>
    </row>
    <row r="60" spans="1:16" ht="16.5" customHeight="1" x14ac:dyDescent="0.25">
      <c r="A60" s="117" t="s">
        <v>29</v>
      </c>
      <c r="B60" s="118">
        <v>3.2000000000000002E-3</v>
      </c>
      <c r="C60" s="55">
        <v>2.3999999999999998E-3</v>
      </c>
      <c r="D60" s="118">
        <v>3.8E-3</v>
      </c>
      <c r="E60" s="55">
        <v>3.2000000000000002E-3</v>
      </c>
      <c r="F60" s="57"/>
      <c r="G60" s="119" t="s">
        <v>65</v>
      </c>
      <c r="H60" s="114" t="s">
        <v>70</v>
      </c>
      <c r="I60" s="115">
        <v>5.3099999999999994E-2</v>
      </c>
      <c r="J60" s="116">
        <v>1.9499999999999999E-3</v>
      </c>
      <c r="K60" s="115">
        <v>5.5150000000000005E-2</v>
      </c>
      <c r="L60" s="68"/>
      <c r="N60" s="9"/>
      <c r="O60" s="9"/>
      <c r="P60" s="9"/>
    </row>
    <row r="61" spans="1:16" ht="16.5" customHeight="1" x14ac:dyDescent="0.25">
      <c r="A61" s="117" t="s">
        <v>10</v>
      </c>
      <c r="B61" s="118">
        <v>4.5999999999999999E-3</v>
      </c>
      <c r="C61" s="55">
        <v>3.6999999999999997E-3</v>
      </c>
      <c r="D61" s="118">
        <v>4.7999999999999996E-3</v>
      </c>
      <c r="E61" s="55">
        <v>3.8999999999999998E-3</v>
      </c>
      <c r="F61" s="57"/>
      <c r="G61" s="119" t="s">
        <v>65</v>
      </c>
      <c r="H61" s="114" t="s">
        <v>71</v>
      </c>
      <c r="I61" s="115">
        <v>5.3099999999999994E-2</v>
      </c>
      <c r="J61" s="116">
        <v>2.3E-3</v>
      </c>
      <c r="K61" s="115">
        <v>5.5500000000000008E-2</v>
      </c>
      <c r="L61" s="68"/>
      <c r="N61" s="9"/>
      <c r="O61" s="9"/>
      <c r="P61" s="9"/>
    </row>
    <row r="62" spans="1:16" ht="16.5" customHeight="1" x14ac:dyDescent="0.2">
      <c r="A62" s="117" t="s">
        <v>31</v>
      </c>
      <c r="B62" s="118">
        <v>5.2000000000000006E-3</v>
      </c>
      <c r="C62" s="55">
        <v>4.3E-3</v>
      </c>
      <c r="D62" s="118">
        <v>5.4000000000000003E-3</v>
      </c>
      <c r="E62" s="55">
        <v>4.4999999999999997E-3</v>
      </c>
      <c r="F62" s="57"/>
      <c r="G62" s="119" t="s">
        <v>65</v>
      </c>
      <c r="H62" s="114" t="s">
        <v>72</v>
      </c>
      <c r="I62" s="115">
        <v>5.3099999999999994E-2</v>
      </c>
      <c r="J62" s="116">
        <v>2.5999999999999999E-3</v>
      </c>
      <c r="K62" s="115">
        <v>5.5800000000000002E-2</v>
      </c>
    </row>
    <row r="63" spans="1:16" ht="16.5" customHeight="1" x14ac:dyDescent="0.2">
      <c r="A63" s="117" t="s">
        <v>40</v>
      </c>
      <c r="B63" s="118">
        <v>5.5000000000000005E-3</v>
      </c>
      <c r="C63" s="55">
        <v>4.7000000000000002E-3</v>
      </c>
      <c r="D63" s="118">
        <v>5.7000000000000002E-3</v>
      </c>
      <c r="E63" s="55">
        <v>4.8999999999999998E-3</v>
      </c>
      <c r="F63" s="57"/>
      <c r="G63" s="119" t="s">
        <v>65</v>
      </c>
      <c r="H63" s="114" t="s">
        <v>73</v>
      </c>
      <c r="I63" s="115">
        <v>5.3099999999999994E-2</v>
      </c>
      <c r="J63" s="116">
        <v>3.4564257979546008E-3</v>
      </c>
      <c r="K63" s="115">
        <v>5.6577021732882815E-2</v>
      </c>
    </row>
    <row r="64" spans="1:16" ht="16.5" customHeight="1" x14ac:dyDescent="0.2">
      <c r="A64" s="117" t="s">
        <v>11</v>
      </c>
      <c r="B64" s="118">
        <v>5.7000000000000002E-3</v>
      </c>
      <c r="C64" s="55">
        <v>4.9000000000000007E-3</v>
      </c>
      <c r="D64" s="118">
        <v>5.8999999999999999E-3</v>
      </c>
      <c r="E64" s="55">
        <v>5.1000000000000004E-3</v>
      </c>
      <c r="F64" s="57"/>
      <c r="G64" s="119" t="s">
        <v>65</v>
      </c>
      <c r="H64" s="114" t="s">
        <v>74</v>
      </c>
      <c r="I64" s="115">
        <v>5.3099999999999994E-2</v>
      </c>
      <c r="J64" s="116">
        <v>4.2528779058791212E-3</v>
      </c>
      <c r="K64" s="115">
        <v>5.7379058502036021E-2</v>
      </c>
    </row>
    <row r="65" spans="1:16" ht="18" customHeight="1" x14ac:dyDescent="0.2">
      <c r="A65" s="122" t="s">
        <v>59</v>
      </c>
      <c r="B65" s="123" t="s">
        <v>75</v>
      </c>
      <c r="C65" s="124">
        <v>5.2939999999999994E-2</v>
      </c>
      <c r="D65" s="123" t="s">
        <v>76</v>
      </c>
      <c r="E65" s="124">
        <v>5.321E-2</v>
      </c>
      <c r="F65" s="57"/>
      <c r="G65" s="119" t="s">
        <v>65</v>
      </c>
      <c r="H65" s="114" t="s">
        <v>77</v>
      </c>
      <c r="I65" s="115">
        <v>5.3099999999999994E-2</v>
      </c>
      <c r="J65" s="116">
        <v>4.6156773392987968E-3</v>
      </c>
      <c r="K65" s="115">
        <v>5.7716938048924776E-2</v>
      </c>
    </row>
    <row r="66" spans="1:16" ht="16.5" customHeight="1" x14ac:dyDescent="0.2">
      <c r="A66" s="125" t="s">
        <v>78</v>
      </c>
      <c r="B66" s="126"/>
      <c r="C66" s="126"/>
      <c r="D66" s="126"/>
      <c r="E66" s="126"/>
      <c r="F66" s="57"/>
      <c r="G66" s="119" t="s">
        <v>65</v>
      </c>
      <c r="H66" s="114" t="s">
        <v>79</v>
      </c>
      <c r="I66" s="115">
        <v>5.3099999999999994E-2</v>
      </c>
      <c r="J66" s="116">
        <v>6.2682724831854579E-3</v>
      </c>
      <c r="K66" s="115">
        <v>5.9390494107045409E-2</v>
      </c>
      <c r="L66" s="127"/>
    </row>
    <row r="67" spans="1:16" ht="16.5" customHeight="1" x14ac:dyDescent="0.2">
      <c r="A67" s="155" t="s">
        <v>80</v>
      </c>
      <c r="B67" s="156"/>
      <c r="C67" s="156"/>
      <c r="D67" s="156"/>
      <c r="E67" s="157"/>
      <c r="F67" s="57"/>
      <c r="G67" s="119" t="s">
        <v>65</v>
      </c>
      <c r="H67" s="114" t="s">
        <v>81</v>
      </c>
      <c r="I67" s="115">
        <v>5.3099999999999994E-2</v>
      </c>
      <c r="J67" s="116">
        <v>6.6866943750940764E-3</v>
      </c>
      <c r="K67" s="115">
        <v>5.9832907391451563E-2</v>
      </c>
      <c r="L67" s="128"/>
    </row>
    <row r="68" spans="1:16" ht="15" x14ac:dyDescent="0.2">
      <c r="A68" s="129" t="s">
        <v>82</v>
      </c>
      <c r="B68" s="130"/>
      <c r="C68" s="109" t="s">
        <v>59</v>
      </c>
      <c r="D68" s="108" t="s">
        <v>60</v>
      </c>
      <c r="E68" s="109" t="s">
        <v>61</v>
      </c>
      <c r="G68" s="119" t="s">
        <v>65</v>
      </c>
      <c r="H68" s="114" t="s">
        <v>83</v>
      </c>
      <c r="I68" s="115">
        <v>5.3099999999999994E-2</v>
      </c>
      <c r="J68" s="116">
        <v>7.3592528938938731E-3</v>
      </c>
      <c r="K68" s="115">
        <v>6.0478080454015218E-2</v>
      </c>
      <c r="L68" s="87"/>
    </row>
    <row r="69" spans="1:16" ht="15" x14ac:dyDescent="0.2">
      <c r="A69" s="131" t="s">
        <v>84</v>
      </c>
      <c r="C69" s="132">
        <v>5.2760000000000001E-2</v>
      </c>
      <c r="D69" s="133">
        <v>3.0999999999999999E-3</v>
      </c>
      <c r="E69" s="134">
        <v>5.5960000000000003E-2</v>
      </c>
      <c r="G69" s="119" t="s">
        <v>65</v>
      </c>
      <c r="H69" s="114" t="s">
        <v>85</v>
      </c>
      <c r="I69" s="115">
        <v>5.3099999999999994E-2</v>
      </c>
      <c r="J69" s="116">
        <v>7.7048658372677976E-3</v>
      </c>
      <c r="K69" s="115">
        <v>6.0822818653890838E-2</v>
      </c>
      <c r="L69" s="6"/>
      <c r="M69" s="135"/>
      <c r="N69" s="6"/>
      <c r="O69" s="6"/>
    </row>
    <row r="70" spans="1:16" ht="15.75" customHeight="1" x14ac:dyDescent="0.25">
      <c r="A70" s="136" t="s">
        <v>86</v>
      </c>
      <c r="B70" s="137"/>
      <c r="C70" s="137"/>
      <c r="D70" s="137"/>
      <c r="E70" s="137"/>
      <c r="F70" s="37">
        <v>0.03</v>
      </c>
      <c r="G70" s="119" t="s">
        <v>65</v>
      </c>
      <c r="H70" s="114" t="s">
        <v>87</v>
      </c>
      <c r="I70" s="115">
        <v>5.3099999999999994E-2</v>
      </c>
      <c r="J70" s="116">
        <v>8.1146509609437666E-3</v>
      </c>
      <c r="K70" s="115">
        <v>6.1222525081485291E-2</v>
      </c>
      <c r="L70" s="6"/>
      <c r="M70" s="128"/>
      <c r="N70" s="9"/>
      <c r="O70" s="9"/>
      <c r="P70" s="9"/>
    </row>
    <row r="71" spans="1:16" ht="15.75" x14ac:dyDescent="0.25">
      <c r="A71" s="158" t="s">
        <v>88</v>
      </c>
      <c r="B71" s="158"/>
      <c r="C71" s="158"/>
      <c r="D71" s="158"/>
      <c r="E71" s="158"/>
      <c r="M71" s="128"/>
      <c r="N71" s="9"/>
      <c r="O71" s="9"/>
      <c r="P71" s="9"/>
    </row>
    <row r="72" spans="1:16" ht="15.75" x14ac:dyDescent="0.25">
      <c r="A72" s="129" t="s">
        <v>6</v>
      </c>
      <c r="B72" s="130"/>
      <c r="C72" s="138" t="s">
        <v>89</v>
      </c>
      <c r="D72" s="139" t="s">
        <v>90</v>
      </c>
      <c r="E72" s="140" t="s">
        <v>91</v>
      </c>
      <c r="G72" s="136"/>
      <c r="H72" s="136"/>
      <c r="I72" s="136"/>
      <c r="J72" s="136"/>
      <c r="K72" s="136"/>
      <c r="M72" s="128"/>
      <c r="N72" s="9"/>
      <c r="O72" s="9"/>
      <c r="P72" s="9"/>
    </row>
    <row r="73" spans="1:16" ht="15" x14ac:dyDescent="0.2">
      <c r="A73" s="131" t="s">
        <v>92</v>
      </c>
      <c r="B73" s="131"/>
      <c r="C73" s="141" t="s">
        <v>93</v>
      </c>
      <c r="D73" s="142">
        <v>5.45E-2</v>
      </c>
      <c r="E73" s="143">
        <v>5.45E-2</v>
      </c>
      <c r="G73" s="136"/>
      <c r="H73" s="137"/>
      <c r="I73" s="137"/>
      <c r="J73" s="137"/>
      <c r="K73" s="137"/>
      <c r="L73" s="6"/>
      <c r="M73" s="6"/>
    </row>
    <row r="74" spans="1:16" ht="15" x14ac:dyDescent="0.2">
      <c r="A74" s="144" t="s">
        <v>94</v>
      </c>
      <c r="B74" s="145"/>
      <c r="C74" s="141" t="s">
        <v>93</v>
      </c>
      <c r="D74" s="65">
        <v>5.5899999999999998E-2</v>
      </c>
      <c r="E74" s="146">
        <v>5.5918943878759196E-2</v>
      </c>
      <c r="G74" s="136"/>
      <c r="H74" s="137"/>
      <c r="I74" s="137"/>
      <c r="J74" s="137"/>
      <c r="K74" s="137"/>
      <c r="L74" s="6"/>
      <c r="M74" s="6"/>
    </row>
    <row r="75" spans="1:16" x14ac:dyDescent="0.2">
      <c r="A75" s="147" t="s">
        <v>95</v>
      </c>
      <c r="B75" s="57"/>
      <c r="C75" s="148"/>
      <c r="D75" s="57"/>
      <c r="G75" s="137"/>
      <c r="H75" s="88"/>
      <c r="I75" s="88"/>
      <c r="J75" s="88"/>
      <c r="K75" s="88"/>
      <c r="L75" s="6"/>
      <c r="M75" s="149"/>
    </row>
    <row r="76" spans="1:16" x14ac:dyDescent="0.2">
      <c r="C76" s="22"/>
      <c r="G76" s="67"/>
      <c r="H76" s="6"/>
      <c r="I76" s="6"/>
      <c r="J76" s="6"/>
      <c r="K76" s="6"/>
      <c r="L76" s="6"/>
      <c r="M76" s="6"/>
    </row>
    <row r="77" spans="1:16" x14ac:dyDescent="0.2">
      <c r="C77" s="22"/>
      <c r="G77" s="67"/>
      <c r="H77" s="6"/>
      <c r="I77" s="6"/>
      <c r="J77" s="6"/>
      <c r="K77" s="6"/>
      <c r="L77" s="6"/>
      <c r="M77" s="6"/>
    </row>
    <row r="78" spans="1:16" x14ac:dyDescent="0.2">
      <c r="C78" s="22"/>
      <c r="G78" s="67"/>
      <c r="H78" s="6"/>
      <c r="I78" s="6"/>
      <c r="J78" s="6"/>
      <c r="K78" s="6"/>
      <c r="L78" s="6"/>
      <c r="M78" s="6"/>
    </row>
    <row r="79" spans="1:16" x14ac:dyDescent="0.2">
      <c r="C79" s="22"/>
      <c r="L79" s="6"/>
      <c r="M79" s="6"/>
    </row>
    <row r="80" spans="1:16" ht="12" customHeight="1" x14ac:dyDescent="0.2">
      <c r="A80" s="11"/>
      <c r="C80" s="6"/>
      <c r="L80" s="6"/>
      <c r="M80" s="6"/>
    </row>
    <row r="81" spans="4:13" x14ac:dyDescent="0.2">
      <c r="L81" s="6"/>
      <c r="M81" s="6"/>
    </row>
    <row r="82" spans="4:13" x14ac:dyDescent="0.2">
      <c r="L82" s="6"/>
      <c r="M82" s="6"/>
    </row>
    <row r="83" spans="4:13" x14ac:dyDescent="0.2">
      <c r="L83" s="6"/>
      <c r="M83" s="22"/>
    </row>
    <row r="93" spans="4:13" x14ac:dyDescent="0.2">
      <c r="D93" s="150"/>
    </row>
    <row r="94" spans="4:13" x14ac:dyDescent="0.2">
      <c r="D94" s="150"/>
    </row>
    <row r="114" spans="11:11" x14ac:dyDescent="0.2">
      <c r="K114" s="151"/>
    </row>
  </sheetData>
  <sheetProtection formatCells="0" formatColumns="0" formatRows="0"/>
  <protectedRanges>
    <protectedRange sqref="B9:E15 A9:A11 A13" name="InfoBox"/>
  </protectedRanges>
  <mergeCells count="30">
    <mergeCell ref="J2:K3"/>
    <mergeCell ref="E3:H4"/>
    <mergeCell ref="B5:J5"/>
    <mergeCell ref="C6:I6"/>
    <mergeCell ref="A8:E8"/>
    <mergeCell ref="G8:K8"/>
    <mergeCell ref="B18:B20"/>
    <mergeCell ref="E18:E23"/>
    <mergeCell ref="A9:E13"/>
    <mergeCell ref="J9:K9"/>
    <mergeCell ref="J10:K10"/>
    <mergeCell ref="J11:K11"/>
    <mergeCell ref="J12:K12"/>
    <mergeCell ref="J13:K13"/>
    <mergeCell ref="G14:K14"/>
    <mergeCell ref="G15:H15"/>
    <mergeCell ref="J15:K15"/>
    <mergeCell ref="A16:E16"/>
    <mergeCell ref="G16:K16"/>
    <mergeCell ref="B56:C56"/>
    <mergeCell ref="D56:E56"/>
    <mergeCell ref="A67:E67"/>
    <mergeCell ref="A71:E71"/>
    <mergeCell ref="G31:K31"/>
    <mergeCell ref="B37:B39"/>
    <mergeCell ref="A42:E42"/>
    <mergeCell ref="B43:E43"/>
    <mergeCell ref="A54:K54"/>
    <mergeCell ref="A55:E55"/>
    <mergeCell ref="G55:K55"/>
  </mergeCells>
  <pageMargins left="0.7" right="0.7" top="0.75" bottom="0.75" header="0.3" footer="0.05"/>
  <pageSetup scale="5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R - Ratesheet</vt:lpstr>
      <vt:lpstr>'R - Ratesheet'!Print_Area</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i, Bruce</dc:creator>
  <cp:lastModifiedBy>Shi, Bruce</cp:lastModifiedBy>
  <dcterms:created xsi:type="dcterms:W3CDTF">2024-04-17T13:40:32Z</dcterms:created>
  <dcterms:modified xsi:type="dcterms:W3CDTF">2024-04-17T13:48: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FBF9FBA-3797-4BF8-B9CB-E1636F3E6072}</vt:lpwstr>
  </property>
</Properties>
</file>